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AR\elec\BGDPbES\"/>
    </mc:Choice>
  </mc:AlternateContent>
  <xr:revisionPtr revIDLastSave="0" documentId="8_{C3D2F2B1-E04A-4C12-92D7-F2F3A007AB98}" xr6:coauthVersionLast="47" xr6:coauthVersionMax="47" xr10:uidLastSave="{00000000-0000-0000-0000-000000000000}"/>
  <bookViews>
    <workbookView xWindow="2730" yWindow="1140" windowWidth="21390" windowHeight="16860" xr2:uid="{FA10E943-52D5-4BD5-9FD1-00D6D0D692D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923 2023" sheetId="24" r:id="rId8"/>
    <sheet name="Source Disposition_EIAE" sheetId="21" r:id="rId9"/>
    <sheet name="CHP" sheetId="22" r:id="rId10"/>
    <sheet name="calcs" sheetId="18" r:id="rId11"/>
    <sheet name="hydro calibration" sheetId="23" r:id="rId12"/>
    <sheet name="BGDPbES" sheetId="2" r:id="rId13"/>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 name="_xlnm.Print_Titles" localSheetId="7">'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8" i="18" l="1"/>
  <c r="F81" i="18"/>
  <c r="E81" i="18"/>
  <c r="D81" i="18"/>
  <c r="F80" i="18"/>
  <c r="E80" i="18"/>
  <c r="D80" i="18"/>
  <c r="F79" i="18"/>
  <c r="E79" i="18"/>
  <c r="D79" i="18"/>
  <c r="F78" i="18"/>
  <c r="E78" i="18"/>
  <c r="D78" i="18"/>
  <c r="F77" i="18"/>
  <c r="E77" i="18"/>
  <c r="D77" i="18"/>
  <c r="F76" i="18"/>
  <c r="E76" i="18"/>
  <c r="D76" i="18"/>
  <c r="F75" i="18"/>
  <c r="E75" i="18"/>
  <c r="D75" i="18"/>
  <c r="F74" i="18"/>
  <c r="E74" i="18"/>
  <c r="D74" i="18"/>
  <c r="F73" i="18"/>
  <c r="E73" i="18"/>
  <c r="D73" i="18"/>
  <c r="F72" i="18"/>
  <c r="E72" i="18"/>
  <c r="D72" i="18"/>
  <c r="F71" i="18"/>
  <c r="E71" i="18"/>
  <c r="D71" i="18"/>
  <c r="F70" i="18"/>
  <c r="E70" i="18"/>
  <c r="D70" i="18"/>
  <c r="F69" i="18"/>
  <c r="E69" i="18"/>
  <c r="D69" i="18"/>
  <c r="F68" i="18"/>
  <c r="E68" i="18"/>
  <c r="D68" i="18"/>
  <c r="F67" i="18"/>
  <c r="E67" i="18"/>
  <c r="D67" i="18"/>
  <c r="F66" i="18"/>
  <c r="E66" i="18"/>
  <c r="D66" i="18"/>
  <c r="F65" i="18"/>
  <c r="E65" i="18"/>
  <c r="D65" i="18"/>
  <c r="F64" i="18"/>
  <c r="E64" i="18"/>
  <c r="D64" i="18"/>
  <c r="F63" i="18"/>
  <c r="E63" i="18"/>
  <c r="D63" i="18"/>
  <c r="F62" i="18"/>
  <c r="E62" i="18"/>
  <c r="D62" i="18"/>
  <c r="F61" i="18"/>
  <c r="E61" i="18"/>
  <c r="D61" i="18"/>
  <c r="F60" i="18"/>
  <c r="E60" i="18"/>
  <c r="D60" i="18"/>
  <c r="F59" i="18"/>
  <c r="E59" i="18"/>
  <c r="D59" i="18"/>
  <c r="F58" i="18"/>
  <c r="E58" i="18"/>
  <c r="A8" i="24" l="1"/>
  <c r="B8" i="24"/>
  <c r="A9" i="24"/>
  <c r="B9" i="24"/>
  <c r="A10" i="24"/>
  <c r="B10" i="24"/>
  <c r="A11" i="24"/>
  <c r="B11" i="24"/>
  <c r="A12" i="24"/>
  <c r="B12" i="24"/>
  <c r="A13" i="24"/>
  <c r="B13" i="24"/>
  <c r="A14" i="24"/>
  <c r="B14" i="24"/>
  <c r="A15" i="24"/>
  <c r="B15" i="24"/>
  <c r="A16" i="24"/>
  <c r="B16" i="24"/>
  <c r="A17" i="24"/>
  <c r="B17" i="24"/>
  <c r="A18" i="24"/>
  <c r="B18" i="24"/>
  <c r="A19" i="24"/>
  <c r="B19" i="24"/>
  <c r="A20" i="24"/>
  <c r="B20" i="24"/>
  <c r="A21" i="24"/>
  <c r="B21" i="24"/>
  <c r="A22" i="24"/>
  <c r="B22" i="24"/>
  <c r="A23" i="24"/>
  <c r="B23" i="24"/>
  <c r="A24" i="24"/>
  <c r="B24" i="24"/>
  <c r="A25" i="24"/>
  <c r="B25" i="24"/>
  <c r="A26" i="24"/>
  <c r="B26" i="24"/>
  <c r="A27" i="24"/>
  <c r="B27" i="24"/>
  <c r="A28" i="24"/>
  <c r="B28" i="24"/>
  <c r="A29" i="24"/>
  <c r="B29" i="24"/>
  <c r="A30" i="24"/>
  <c r="B30" i="24"/>
  <c r="A31" i="24"/>
  <c r="B31" i="24"/>
  <c r="A32" i="24"/>
  <c r="B32" i="24"/>
  <c r="A33" i="24"/>
  <c r="B33" i="24"/>
  <c r="A34" i="24"/>
  <c r="B34" i="24"/>
  <c r="A35" i="24"/>
  <c r="B35" i="24"/>
  <c r="A36" i="24"/>
  <c r="B36" i="24"/>
  <c r="A37" i="24"/>
  <c r="B37" i="24"/>
  <c r="A38" i="24"/>
  <c r="B38" i="24"/>
  <c r="A39" i="24"/>
  <c r="B39" i="24"/>
  <c r="A40" i="24"/>
  <c r="B40" i="24"/>
  <c r="A41" i="24"/>
  <c r="B41" i="24"/>
  <c r="A42" i="24"/>
  <c r="B42" i="24"/>
  <c r="A43" i="24"/>
  <c r="B43" i="24"/>
  <c r="A44" i="24"/>
  <c r="B44" i="24"/>
  <c r="A45" i="24"/>
  <c r="B45" i="24"/>
  <c r="A46" i="24"/>
  <c r="B46" i="24"/>
  <c r="A47" i="24"/>
  <c r="B47" i="24"/>
  <c r="A48" i="24"/>
  <c r="B48" i="24"/>
  <c r="A49" i="24"/>
  <c r="B49" i="24"/>
  <c r="A50" i="24"/>
  <c r="B50" i="24"/>
  <c r="A51" i="24"/>
  <c r="B51" i="24"/>
  <c r="A52" i="24"/>
  <c r="B52" i="24"/>
  <c r="A53" i="24"/>
  <c r="B53" i="24"/>
  <c r="A54" i="24"/>
  <c r="B54" i="24"/>
  <c r="A55" i="24"/>
  <c r="B55" i="24"/>
  <c r="A56" i="24"/>
  <c r="B56" i="24"/>
  <c r="A57" i="24"/>
  <c r="B57" i="24"/>
  <c r="A58" i="24"/>
  <c r="B58" i="24"/>
  <c r="A59" i="24"/>
  <c r="B59" i="24"/>
  <c r="A60" i="24"/>
  <c r="B60" i="24"/>
  <c r="A61" i="24"/>
  <c r="B61" i="24"/>
  <c r="A62" i="24"/>
  <c r="B62" i="24"/>
  <c r="A63" i="24"/>
  <c r="B63" i="24"/>
  <c r="A64" i="24"/>
  <c r="B64" i="24"/>
  <c r="A65" i="24"/>
  <c r="B65" i="24"/>
  <c r="A66" i="24"/>
  <c r="B66" i="24"/>
  <c r="A67" i="24"/>
  <c r="B67" i="24"/>
  <c r="A68" i="24"/>
  <c r="B68" i="24"/>
  <c r="A69" i="24"/>
  <c r="B69" i="24"/>
  <c r="A70" i="24"/>
  <c r="B70" i="24"/>
  <c r="A71" i="24"/>
  <c r="B71" i="24"/>
  <c r="A72" i="24"/>
  <c r="B72" i="24"/>
  <c r="A73" i="24"/>
  <c r="B73" i="24"/>
  <c r="A74" i="24"/>
  <c r="B74" i="24"/>
  <c r="A75" i="24"/>
  <c r="B75" i="24"/>
  <c r="A76" i="24"/>
  <c r="B76" i="24"/>
  <c r="A77" i="24"/>
  <c r="B77" i="24"/>
  <c r="A78" i="24"/>
  <c r="B78" i="24"/>
  <c r="A79" i="24"/>
  <c r="B79" i="24"/>
  <c r="A80" i="24"/>
  <c r="B80" i="24"/>
  <c r="A81" i="24"/>
  <c r="B81" i="24"/>
  <c r="A82" i="24"/>
  <c r="B82" i="24"/>
  <c r="A83" i="24"/>
  <c r="B83" i="24"/>
  <c r="A84" i="24"/>
  <c r="B84" i="24"/>
  <c r="A85" i="24"/>
  <c r="B85" i="24"/>
  <c r="A86" i="24"/>
  <c r="B86" i="24"/>
  <c r="A87" i="24"/>
  <c r="B87" i="24"/>
  <c r="A88" i="24"/>
  <c r="B88" i="24"/>
  <c r="A89" i="24"/>
  <c r="B89" i="24"/>
  <c r="A90" i="24"/>
  <c r="B90" i="24"/>
  <c r="A91" i="24"/>
  <c r="B91" i="24"/>
  <c r="A92" i="24"/>
  <c r="B92" i="24"/>
  <c r="A93" i="24"/>
  <c r="B93" i="24"/>
  <c r="A94" i="24"/>
  <c r="B94" i="24"/>
  <c r="A95" i="24"/>
  <c r="B95" i="24"/>
  <c r="A96" i="24"/>
  <c r="B96" i="24"/>
  <c r="A97" i="24"/>
  <c r="B97" i="24"/>
  <c r="A98" i="24"/>
  <c r="B98" i="24"/>
  <c r="A99" i="24"/>
  <c r="B99" i="24"/>
  <c r="A100" i="24"/>
  <c r="B100" i="24"/>
  <c r="A101" i="24"/>
  <c r="B101" i="24"/>
  <c r="A102" i="24"/>
  <c r="B102" i="24"/>
  <c r="A103" i="24"/>
  <c r="B103" i="24"/>
  <c r="A104" i="24"/>
  <c r="B104" i="24"/>
  <c r="A105" i="24"/>
  <c r="B105" i="24"/>
  <c r="A106" i="24"/>
  <c r="B106" i="24"/>
  <c r="A107" i="24"/>
  <c r="B107" i="24"/>
  <c r="A108" i="24"/>
  <c r="B108" i="24"/>
  <c r="A109" i="24"/>
  <c r="B109" i="24"/>
  <c r="A110" i="24"/>
  <c r="B110" i="24"/>
  <c r="A111" i="24"/>
  <c r="B111" i="24"/>
  <c r="A112" i="24"/>
  <c r="B112" i="24"/>
  <c r="A113" i="24"/>
  <c r="B113" i="24"/>
  <c r="A114" i="24"/>
  <c r="B114" i="24"/>
  <c r="A115" i="24"/>
  <c r="B115" i="24"/>
  <c r="A116" i="24"/>
  <c r="B116" i="24"/>
  <c r="A117" i="24"/>
  <c r="B117" i="24"/>
  <c r="A118" i="24"/>
  <c r="B118" i="24"/>
  <c r="A119" i="24"/>
  <c r="B119" i="24"/>
  <c r="A120" i="24"/>
  <c r="B120" i="24"/>
  <c r="A121" i="24"/>
  <c r="B121" i="24"/>
  <c r="A122" i="24"/>
  <c r="B122" i="24"/>
  <c r="A123" i="24"/>
  <c r="B123" i="24"/>
  <c r="A124" i="24"/>
  <c r="B124" i="24"/>
  <c r="A125" i="24"/>
  <c r="B125" i="24"/>
  <c r="A126" i="24"/>
  <c r="B126" i="24"/>
  <c r="A127" i="24"/>
  <c r="B127" i="24"/>
  <c r="A128" i="24"/>
  <c r="B128" i="24"/>
  <c r="A129" i="24"/>
  <c r="B129" i="24"/>
  <c r="A130" i="24"/>
  <c r="B130" i="24"/>
  <c r="A131" i="24"/>
  <c r="B131" i="24"/>
  <c r="A132" i="24"/>
  <c r="B132" i="24"/>
  <c r="A133" i="24"/>
  <c r="B133" i="24"/>
  <c r="A134" i="24"/>
  <c r="B134" i="24"/>
  <c r="A135" i="24"/>
  <c r="B135" i="24"/>
  <c r="A136" i="24"/>
  <c r="B136" i="24"/>
  <c r="A137" i="24"/>
  <c r="B137" i="24"/>
  <c r="A138" i="24"/>
  <c r="B138" i="24"/>
  <c r="A139" i="24"/>
  <c r="B139" i="24"/>
  <c r="A140" i="24"/>
  <c r="B140" i="24"/>
  <c r="A141" i="24"/>
  <c r="B141" i="24"/>
  <c r="A142" i="24"/>
  <c r="B142" i="24"/>
  <c r="A143" i="24"/>
  <c r="B143" i="24"/>
  <c r="A144" i="24"/>
  <c r="B144" i="24"/>
  <c r="A145" i="24"/>
  <c r="B145" i="24"/>
  <c r="A146" i="24"/>
  <c r="B146" i="24"/>
  <c r="A147" i="24"/>
  <c r="B147" i="24"/>
  <c r="A148" i="24"/>
  <c r="B148" i="24"/>
  <c r="A149" i="24"/>
  <c r="B149" i="24"/>
  <c r="A150" i="24"/>
  <c r="B150" i="24"/>
  <c r="A151" i="24"/>
  <c r="B151" i="24"/>
  <c r="A152" i="24"/>
  <c r="B152" i="24"/>
  <c r="A153" i="24"/>
  <c r="B153" i="24"/>
  <c r="A154" i="24"/>
  <c r="B154" i="24"/>
  <c r="A155" i="24"/>
  <c r="B155" i="24"/>
  <c r="A156" i="24"/>
  <c r="B156" i="24"/>
  <c r="A157" i="24"/>
  <c r="B157" i="24"/>
  <c r="A158" i="24"/>
  <c r="B158" i="24"/>
  <c r="A159" i="24"/>
  <c r="B159" i="24"/>
  <c r="A160" i="24"/>
  <c r="B160" i="24"/>
  <c r="A161" i="24"/>
  <c r="B161" i="24"/>
  <c r="A162" i="24"/>
  <c r="B162" i="24"/>
  <c r="A163" i="24"/>
  <c r="B163" i="24"/>
  <c r="A164" i="24"/>
  <c r="B164" i="24"/>
  <c r="A165" i="24"/>
  <c r="B165" i="24"/>
  <c r="A166" i="24"/>
  <c r="B166" i="24"/>
  <c r="A167" i="24"/>
  <c r="B167" i="24"/>
  <c r="A168" i="24"/>
  <c r="B168" i="24"/>
  <c r="A169" i="24"/>
  <c r="B169" i="24"/>
  <c r="A170" i="24"/>
  <c r="B170" i="24"/>
  <c r="A171" i="24"/>
  <c r="B171" i="24"/>
  <c r="A172" i="24"/>
  <c r="B172" i="24"/>
  <c r="A173" i="24"/>
  <c r="B173" i="24"/>
  <c r="A174" i="24"/>
  <c r="B174" i="24"/>
  <c r="A175" i="24"/>
  <c r="B175" i="24"/>
  <c r="A176" i="24"/>
  <c r="B176" i="24"/>
  <c r="A177" i="24"/>
  <c r="B177" i="24"/>
  <c r="A178" i="24"/>
  <c r="B178" i="24"/>
  <c r="A179" i="24"/>
  <c r="B179" i="24"/>
  <c r="A180" i="24"/>
  <c r="B180" i="24"/>
  <c r="A181" i="24"/>
  <c r="B181" i="24"/>
  <c r="A182" i="24"/>
  <c r="B182" i="24"/>
  <c r="A183" i="24"/>
  <c r="B183" i="24"/>
  <c r="A184" i="24"/>
  <c r="B184" i="24"/>
  <c r="A185" i="24"/>
  <c r="B185" i="24"/>
  <c r="A186" i="24"/>
  <c r="B186" i="24"/>
  <c r="A187" i="24"/>
  <c r="B187" i="24"/>
  <c r="A188" i="24"/>
  <c r="B188" i="24"/>
  <c r="A189" i="24"/>
  <c r="B189" i="24"/>
  <c r="A190" i="24"/>
  <c r="B190" i="24"/>
  <c r="A191" i="24"/>
  <c r="B191" i="24"/>
  <c r="A192" i="24"/>
  <c r="B192" i="24"/>
  <c r="A193" i="24"/>
  <c r="B193" i="24"/>
  <c r="A194" i="24"/>
  <c r="B194" i="24"/>
  <c r="A195" i="24"/>
  <c r="B195" i="24"/>
  <c r="A196" i="24"/>
  <c r="B196" i="24"/>
  <c r="A197" i="24"/>
  <c r="B197" i="24"/>
  <c r="A198" i="24"/>
  <c r="B198" i="24"/>
  <c r="A199" i="24"/>
  <c r="B199" i="24"/>
  <c r="A200" i="24"/>
  <c r="B200" i="24"/>
  <c r="A201" i="24"/>
  <c r="B201" i="24"/>
  <c r="A202" i="24"/>
  <c r="B202" i="24"/>
  <c r="A203" i="24"/>
  <c r="B203" i="24"/>
  <c r="A204" i="24"/>
  <c r="B204" i="24"/>
  <c r="A205" i="24"/>
  <c r="B205" i="24"/>
  <c r="A206" i="24"/>
  <c r="B206" i="24"/>
  <c r="A207" i="24"/>
  <c r="B207" i="24"/>
  <c r="A208" i="24"/>
  <c r="B208" i="24"/>
  <c r="A209" i="24"/>
  <c r="B209" i="24"/>
  <c r="A210" i="24"/>
  <c r="B210" i="24"/>
  <c r="A211" i="24"/>
  <c r="B211" i="24"/>
  <c r="A212" i="24"/>
  <c r="B212" i="24"/>
  <c r="A213" i="24"/>
  <c r="B213" i="24"/>
  <c r="A214" i="24"/>
  <c r="B214" i="24"/>
  <c r="A215" i="24"/>
  <c r="B215" i="24"/>
  <c r="A216" i="24"/>
  <c r="B216" i="24"/>
  <c r="A217" i="24"/>
  <c r="B217" i="24"/>
  <c r="A218" i="24"/>
  <c r="B218" i="24"/>
  <c r="A219" i="24"/>
  <c r="B219" i="24"/>
  <c r="A220" i="24"/>
  <c r="B220" i="24"/>
  <c r="A221" i="24"/>
  <c r="B221" i="24"/>
  <c r="A222" i="24"/>
  <c r="B222" i="24"/>
  <c r="A223" i="24"/>
  <c r="B223" i="24"/>
  <c r="A224" i="24"/>
  <c r="B224" i="24"/>
  <c r="A225" i="24"/>
  <c r="B225" i="24"/>
  <c r="A226" i="24"/>
  <c r="B226" i="24"/>
  <c r="A227" i="24"/>
  <c r="B227" i="24"/>
  <c r="A228" i="24"/>
  <c r="B228" i="24"/>
  <c r="A229" i="24"/>
  <c r="B229" i="24"/>
  <c r="A230" i="24"/>
  <c r="B230" i="24"/>
  <c r="A231" i="24"/>
  <c r="B231" i="24"/>
  <c r="A232" i="24"/>
  <c r="B232" i="24"/>
  <c r="A233" i="24"/>
  <c r="B233" i="24"/>
  <c r="A234" i="24"/>
  <c r="B234" i="24"/>
  <c r="A235" i="24"/>
  <c r="B235" i="24"/>
  <c r="A236" i="24"/>
  <c r="B236" i="24"/>
  <c r="A237" i="24"/>
  <c r="B237" i="24"/>
  <c r="A238" i="24"/>
  <c r="B238" i="24"/>
  <c r="A239" i="24"/>
  <c r="B239" i="24"/>
  <c r="A240" i="24"/>
  <c r="B240" i="24"/>
  <c r="A241" i="24"/>
  <c r="B241" i="24"/>
  <c r="A242" i="24"/>
  <c r="B242" i="24"/>
  <c r="A243" i="24"/>
  <c r="B243" i="24"/>
  <c r="A244" i="24"/>
  <c r="B244" i="24"/>
  <c r="A245" i="24"/>
  <c r="B245" i="24"/>
  <c r="A246" i="24"/>
  <c r="B246" i="24"/>
  <c r="A247" i="24"/>
  <c r="B247" i="24"/>
  <c r="A248" i="24"/>
  <c r="B248" i="24"/>
  <c r="A249" i="24"/>
  <c r="B249" i="24"/>
  <c r="A250" i="24"/>
  <c r="B250" i="24"/>
  <c r="A251" i="24"/>
  <c r="B251" i="24"/>
  <c r="A252" i="24"/>
  <c r="B252" i="24"/>
  <c r="A253" i="24"/>
  <c r="B253" i="24"/>
  <c r="A254" i="24"/>
  <c r="B254" i="24"/>
  <c r="A255" i="24"/>
  <c r="B255" i="24"/>
  <c r="A256" i="24"/>
  <c r="B256" i="24"/>
  <c r="A257" i="24"/>
  <c r="B257" i="24"/>
  <c r="A258" i="24"/>
  <c r="B258" i="24"/>
  <c r="A259" i="24"/>
  <c r="B259" i="24"/>
  <c r="A260" i="24"/>
  <c r="B260" i="24"/>
  <c r="A261" i="24"/>
  <c r="B261" i="24"/>
  <c r="A262" i="24"/>
  <c r="B262" i="24"/>
  <c r="A263" i="24"/>
  <c r="B263" i="24"/>
  <c r="A264" i="24"/>
  <c r="B264" i="24"/>
  <c r="A265" i="24"/>
  <c r="B265" i="24"/>
  <c r="A266" i="24"/>
  <c r="B266" i="24"/>
  <c r="A267" i="24"/>
  <c r="B267" i="24"/>
  <c r="A268" i="24"/>
  <c r="B268" i="24"/>
  <c r="A269" i="24"/>
  <c r="B269" i="24"/>
  <c r="A270" i="24"/>
  <c r="B270" i="24"/>
  <c r="A271" i="24"/>
  <c r="B271" i="24"/>
  <c r="A272" i="24"/>
  <c r="B272" i="24"/>
  <c r="A273" i="24"/>
  <c r="B273" i="24"/>
  <c r="A274" i="24"/>
  <c r="B274" i="24"/>
  <c r="A275" i="24"/>
  <c r="B275" i="24"/>
  <c r="A276" i="24"/>
  <c r="B276" i="24"/>
  <c r="A277" i="24"/>
  <c r="B277" i="24"/>
  <c r="A278" i="24"/>
  <c r="B278" i="24"/>
  <c r="A279" i="24"/>
  <c r="B279" i="24"/>
  <c r="A280" i="24"/>
  <c r="B280" i="24"/>
  <c r="A281" i="24"/>
  <c r="B281" i="24"/>
  <c r="A282" i="24"/>
  <c r="B282" i="24"/>
  <c r="A283" i="24"/>
  <c r="B283" i="24"/>
  <c r="A284" i="24"/>
  <c r="B284" i="24"/>
  <c r="A285" i="24"/>
  <c r="B285" i="24"/>
  <c r="A286" i="24"/>
  <c r="B286" i="24"/>
  <c r="A287" i="24"/>
  <c r="B287" i="24"/>
  <c r="A288" i="24"/>
  <c r="B288" i="24"/>
  <c r="A289" i="24"/>
  <c r="B289" i="24"/>
  <c r="A290" i="24"/>
  <c r="B290" i="24"/>
  <c r="A291" i="24"/>
  <c r="B291" i="24"/>
  <c r="A292" i="24"/>
  <c r="B292" i="24"/>
  <c r="A293" i="24"/>
  <c r="B293" i="24"/>
  <c r="A294" i="24"/>
  <c r="B294" i="24"/>
  <c r="A295" i="24"/>
  <c r="B295" i="24"/>
  <c r="A296" i="24"/>
  <c r="B296" i="24"/>
  <c r="A297" i="24"/>
  <c r="B297" i="24"/>
  <c r="A298" i="24"/>
  <c r="B298" i="24"/>
  <c r="A299" i="24"/>
  <c r="B299" i="24"/>
  <c r="A300" i="24"/>
  <c r="B300" i="24"/>
  <c r="A301" i="24"/>
  <c r="B301" i="24"/>
  <c r="A302" i="24"/>
  <c r="B302" i="24"/>
  <c r="A303" i="24"/>
  <c r="B303" i="24"/>
  <c r="A304" i="24"/>
  <c r="B304" i="24"/>
  <c r="A305" i="24"/>
  <c r="B305" i="24"/>
  <c r="A306" i="24"/>
  <c r="B306" i="24"/>
  <c r="A307" i="24"/>
  <c r="B307" i="24"/>
  <c r="A308" i="24"/>
  <c r="B308" i="24"/>
  <c r="A309" i="24"/>
  <c r="B309" i="24"/>
  <c r="A310" i="24"/>
  <c r="B310" i="24"/>
  <c r="A311" i="24"/>
  <c r="B311" i="24"/>
  <c r="A312" i="24"/>
  <c r="B312" i="24"/>
  <c r="A313" i="24"/>
  <c r="B313" i="24"/>
  <c r="A314" i="24"/>
  <c r="B314" i="24"/>
  <c r="A315" i="24"/>
  <c r="B315" i="24"/>
  <c r="A316" i="24"/>
  <c r="B316" i="24"/>
  <c r="A317" i="24"/>
  <c r="B317" i="24"/>
  <c r="A318" i="24"/>
  <c r="B318" i="24"/>
  <c r="A319" i="24"/>
  <c r="B319" i="24"/>
  <c r="A320" i="24"/>
  <c r="B320" i="24"/>
  <c r="A321" i="24"/>
  <c r="B321" i="24"/>
  <c r="A322" i="24"/>
  <c r="B322" i="24"/>
  <c r="A323" i="24"/>
  <c r="B323" i="24"/>
  <c r="A324" i="24"/>
  <c r="B324" i="24"/>
  <c r="A325" i="24"/>
  <c r="B325" i="24"/>
  <c r="A326" i="24"/>
  <c r="B326" i="24"/>
  <c r="A327" i="24"/>
  <c r="B327" i="24"/>
  <c r="A328" i="24"/>
  <c r="B328" i="24"/>
  <c r="A329" i="24"/>
  <c r="B329" i="24"/>
  <c r="A330" i="24"/>
  <c r="B330" i="24"/>
  <c r="A331" i="24"/>
  <c r="B331" i="24"/>
  <c r="A332" i="24"/>
  <c r="B332" i="24"/>
  <c r="A333" i="24"/>
  <c r="B333" i="24"/>
  <c r="A334" i="24"/>
  <c r="B334" i="24"/>
  <c r="A335" i="24"/>
  <c r="B335" i="24"/>
  <c r="A336" i="24"/>
  <c r="B336" i="24"/>
  <c r="A337" i="24"/>
  <c r="B337" i="24"/>
  <c r="A338" i="24"/>
  <c r="B338" i="24"/>
  <c r="A339" i="24"/>
  <c r="B339" i="24"/>
  <c r="A340" i="24"/>
  <c r="B340" i="24"/>
  <c r="A341" i="24"/>
  <c r="B341" i="24"/>
  <c r="A342" i="24"/>
  <c r="B342" i="24"/>
  <c r="A343" i="24"/>
  <c r="B343" i="24"/>
  <c r="A344" i="24"/>
  <c r="B344" i="24"/>
  <c r="A345" i="24"/>
  <c r="B345" i="24"/>
  <c r="A346" i="24"/>
  <c r="B346" i="24"/>
  <c r="A347" i="24"/>
  <c r="B347" i="24"/>
  <c r="A348" i="24"/>
  <c r="B348" i="24"/>
  <c r="A349" i="24"/>
  <c r="B349" i="24"/>
  <c r="A350" i="24"/>
  <c r="B350" i="24"/>
  <c r="A351" i="24"/>
  <c r="B351" i="24"/>
  <c r="A352" i="24"/>
  <c r="B352" i="24"/>
  <c r="A353" i="24"/>
  <c r="B353" i="24"/>
  <c r="A354" i="24"/>
  <c r="B354" i="24"/>
  <c r="A355" i="24"/>
  <c r="B355" i="24"/>
  <c r="A356" i="24"/>
  <c r="B356" i="24"/>
  <c r="A357" i="24"/>
  <c r="B357" i="24"/>
  <c r="A358" i="24"/>
  <c r="B358" i="24"/>
  <c r="A359" i="24"/>
  <c r="B359" i="24"/>
  <c r="A360" i="24"/>
  <c r="B360" i="24"/>
  <c r="A361" i="24"/>
  <c r="B361" i="24"/>
  <c r="A362" i="24"/>
  <c r="B362" i="24"/>
  <c r="A363" i="24"/>
  <c r="B363" i="24"/>
  <c r="A364" i="24"/>
  <c r="B364" i="24"/>
  <c r="A365" i="24"/>
  <c r="B365" i="24"/>
  <c r="A366" i="24"/>
  <c r="B366" i="24"/>
  <c r="A367" i="24"/>
  <c r="B367" i="24"/>
  <c r="A368" i="24"/>
  <c r="B368" i="24"/>
  <c r="A369" i="24"/>
  <c r="B369" i="24"/>
  <c r="A370" i="24"/>
  <c r="B370" i="24"/>
  <c r="A371" i="24"/>
  <c r="B371" i="24"/>
  <c r="A372" i="24"/>
  <c r="B372" i="24"/>
  <c r="A373" i="24"/>
  <c r="B373" i="24"/>
  <c r="A374" i="24"/>
  <c r="B374" i="24"/>
  <c r="A375" i="24"/>
  <c r="B375" i="24"/>
  <c r="A376" i="24"/>
  <c r="B376" i="24"/>
  <c r="A377" i="24"/>
  <c r="B377" i="24"/>
  <c r="A378" i="24"/>
  <c r="B378" i="24"/>
  <c r="A379" i="24"/>
  <c r="B379" i="24"/>
  <c r="A380" i="24"/>
  <c r="B380" i="24"/>
  <c r="A381" i="24"/>
  <c r="B381" i="24"/>
  <c r="A382" i="24"/>
  <c r="B382" i="24"/>
  <c r="A383" i="24"/>
  <c r="B383" i="24"/>
  <c r="A384" i="24"/>
  <c r="B384" i="24"/>
  <c r="A385" i="24"/>
  <c r="B385" i="24"/>
  <c r="A386" i="24"/>
  <c r="B386" i="24"/>
  <c r="A387" i="24"/>
  <c r="B387" i="24"/>
  <c r="A388" i="24"/>
  <c r="B388" i="24"/>
  <c r="A389" i="24"/>
  <c r="B389" i="24"/>
  <c r="A390" i="24"/>
  <c r="B390" i="24"/>
  <c r="A391" i="24"/>
  <c r="B391" i="24"/>
  <c r="A392" i="24"/>
  <c r="B392" i="24"/>
  <c r="A393" i="24"/>
  <c r="B393" i="24"/>
  <c r="A394" i="24"/>
  <c r="B394" i="24"/>
  <c r="A395" i="24"/>
  <c r="B395" i="24"/>
  <c r="A396" i="24"/>
  <c r="B396" i="24"/>
  <c r="A397" i="24"/>
  <c r="B397" i="24"/>
  <c r="A398" i="24"/>
  <c r="B398" i="24"/>
  <c r="A399" i="24"/>
  <c r="B399" i="24"/>
  <c r="A400" i="24"/>
  <c r="B400" i="24"/>
  <c r="A401" i="24"/>
  <c r="B401" i="24"/>
  <c r="A402" i="24"/>
  <c r="B402" i="24"/>
  <c r="A403" i="24"/>
  <c r="B403" i="24"/>
  <c r="A404" i="24"/>
  <c r="B404" i="24"/>
  <c r="A405" i="24"/>
  <c r="B405" i="24"/>
  <c r="A406" i="24"/>
  <c r="B406" i="24"/>
  <c r="A407" i="24"/>
  <c r="B407" i="24"/>
  <c r="A408" i="24"/>
  <c r="B408" i="24"/>
  <c r="A409" i="24"/>
  <c r="B409" i="24"/>
  <c r="A410" i="24"/>
  <c r="B410" i="24"/>
  <c r="A411" i="24"/>
  <c r="B411" i="24"/>
  <c r="A412" i="24"/>
  <c r="B412" i="24"/>
  <c r="A413" i="24"/>
  <c r="B413" i="24"/>
  <c r="A414" i="24"/>
  <c r="B414" i="24"/>
  <c r="A415" i="24"/>
  <c r="B415" i="24"/>
  <c r="A416" i="24"/>
  <c r="B416" i="24"/>
  <c r="A417" i="24"/>
  <c r="B417" i="24"/>
  <c r="A418" i="24"/>
  <c r="B418" i="24"/>
  <c r="A419" i="24"/>
  <c r="B419" i="24"/>
  <c r="A420" i="24"/>
  <c r="B420" i="24"/>
  <c r="A421" i="24"/>
  <c r="B421" i="24"/>
  <c r="A422" i="24"/>
  <c r="B422" i="24"/>
  <c r="A423" i="24"/>
  <c r="B423" i="24"/>
  <c r="A424" i="24"/>
  <c r="B424" i="24"/>
  <c r="A425" i="24"/>
  <c r="B425" i="24"/>
  <c r="A426" i="24"/>
  <c r="B426" i="24"/>
  <c r="A427" i="24"/>
  <c r="B427" i="24"/>
  <c r="A428" i="24"/>
  <c r="B428" i="24"/>
  <c r="A429" i="24"/>
  <c r="B429" i="24"/>
  <c r="A430" i="24"/>
  <c r="B430" i="24"/>
  <c r="A431" i="24"/>
  <c r="B431" i="24"/>
  <c r="A432" i="24"/>
  <c r="B432" i="24"/>
  <c r="A433" i="24"/>
  <c r="B433" i="24"/>
  <c r="A434" i="24"/>
  <c r="B434" i="24"/>
  <c r="A435" i="24"/>
  <c r="B435" i="24"/>
  <c r="A436" i="24"/>
  <c r="B436" i="24"/>
  <c r="A437" i="24"/>
  <c r="B437" i="24"/>
  <c r="A438" i="24"/>
  <c r="B438" i="24"/>
  <c r="A439" i="24"/>
  <c r="B439" i="24"/>
  <c r="A440" i="24"/>
  <c r="B440" i="24"/>
  <c r="A441" i="24"/>
  <c r="B441" i="24"/>
  <c r="A442" i="24"/>
  <c r="B442" i="24"/>
  <c r="A443" i="24"/>
  <c r="B443" i="24"/>
  <c r="A444" i="24"/>
  <c r="B444" i="24"/>
  <c r="A445" i="24"/>
  <c r="B445" i="24"/>
  <c r="A446" i="24"/>
  <c r="B446" i="24"/>
  <c r="A447" i="24"/>
  <c r="B447" i="24"/>
  <c r="A448" i="24"/>
  <c r="B448" i="24"/>
  <c r="A449" i="24"/>
  <c r="B449" i="24"/>
  <c r="A450" i="24"/>
  <c r="B450" i="24"/>
  <c r="A451" i="24"/>
  <c r="B451" i="24"/>
  <c r="A452" i="24"/>
  <c r="B452" i="24"/>
  <c r="A453" i="24"/>
  <c r="B453" i="24"/>
  <c r="A454" i="24"/>
  <c r="B454" i="24"/>
  <c r="A455" i="24"/>
  <c r="B455" i="24"/>
  <c r="A456" i="24"/>
  <c r="B456" i="24"/>
  <c r="A457" i="24"/>
  <c r="B457" i="24"/>
  <c r="A458" i="24"/>
  <c r="B458" i="24"/>
  <c r="A459" i="24"/>
  <c r="B459" i="24"/>
  <c r="A460" i="24"/>
  <c r="B460" i="24"/>
  <c r="A461" i="24"/>
  <c r="B461" i="24"/>
  <c r="A462" i="24"/>
  <c r="B462" i="24"/>
  <c r="A463" i="24"/>
  <c r="B463" i="24"/>
  <c r="A464" i="24"/>
  <c r="B464" i="24"/>
  <c r="A465" i="24"/>
  <c r="B465" i="24"/>
  <c r="A466" i="24"/>
  <c r="B466" i="24"/>
  <c r="A467" i="24"/>
  <c r="B467" i="24"/>
  <c r="A468" i="24"/>
  <c r="B468" i="24"/>
  <c r="A469" i="24"/>
  <c r="B469" i="24"/>
  <c r="A470" i="24"/>
  <c r="B470" i="24"/>
  <c r="A471" i="24"/>
  <c r="B471" i="24"/>
  <c r="A472" i="24"/>
  <c r="B472" i="24"/>
  <c r="A473" i="24"/>
  <c r="B473" i="24"/>
  <c r="A474" i="24"/>
  <c r="B474" i="24"/>
  <c r="A475" i="24"/>
  <c r="B475" i="24"/>
  <c r="A476" i="24"/>
  <c r="B476" i="24"/>
  <c r="A477" i="24"/>
  <c r="B477" i="24"/>
  <c r="A478" i="24"/>
  <c r="B478" i="24"/>
  <c r="A479" i="24"/>
  <c r="B479" i="24"/>
  <c r="A480" i="24"/>
  <c r="B480" i="24"/>
  <c r="A481" i="24"/>
  <c r="B481" i="24"/>
  <c r="A482" i="24"/>
  <c r="B482" i="24"/>
  <c r="A483" i="24"/>
  <c r="B483" i="24"/>
  <c r="A484" i="24"/>
  <c r="B484" i="24"/>
  <c r="A485" i="24"/>
  <c r="B485" i="24"/>
  <c r="A486" i="24"/>
  <c r="B486" i="24"/>
  <c r="A487" i="24"/>
  <c r="B487" i="24"/>
  <c r="A488" i="24"/>
  <c r="B488" i="24"/>
  <c r="A489" i="24"/>
  <c r="B489" i="24"/>
  <c r="A490" i="24"/>
  <c r="B490" i="24"/>
  <c r="A491" i="24"/>
  <c r="B491" i="24"/>
  <c r="A492" i="24"/>
  <c r="B492" i="24"/>
  <c r="A493" i="24"/>
  <c r="B493" i="24"/>
  <c r="A494" i="24"/>
  <c r="B494" i="24"/>
  <c r="A495" i="24"/>
  <c r="B495" i="24"/>
  <c r="A496" i="24"/>
  <c r="B496" i="24"/>
  <c r="A497" i="24"/>
  <c r="B497" i="24"/>
  <c r="A498" i="24"/>
  <c r="B498" i="24"/>
  <c r="A499" i="24"/>
  <c r="B499" i="24"/>
  <c r="A500" i="24"/>
  <c r="B500" i="24"/>
  <c r="A501" i="24"/>
  <c r="B501" i="24"/>
  <c r="A502" i="24"/>
  <c r="B502" i="24"/>
  <c r="A503" i="24"/>
  <c r="B503" i="24"/>
  <c r="A504" i="24"/>
  <c r="B504" i="24"/>
  <c r="A505" i="24"/>
  <c r="B505" i="24"/>
  <c r="A506" i="24"/>
  <c r="B506" i="24"/>
  <c r="A507" i="24"/>
  <c r="B507" i="24"/>
  <c r="A508" i="24"/>
  <c r="B508" i="24"/>
  <c r="A509" i="24"/>
  <c r="B509" i="24"/>
  <c r="A510" i="24"/>
  <c r="B510" i="24"/>
  <c r="A511" i="24"/>
  <c r="B511" i="24"/>
  <c r="A512" i="24"/>
  <c r="B512" i="24"/>
  <c r="A513" i="24"/>
  <c r="B513" i="24"/>
  <c r="A514" i="24"/>
  <c r="B514" i="24"/>
  <c r="A515" i="24"/>
  <c r="B515" i="24"/>
  <c r="A516" i="24"/>
  <c r="B516" i="24"/>
  <c r="A517" i="24"/>
  <c r="B517" i="24"/>
  <c r="A518" i="24"/>
  <c r="B518" i="24"/>
  <c r="A519" i="24"/>
  <c r="B519" i="24"/>
  <c r="A520" i="24"/>
  <c r="B520" i="24"/>
  <c r="A521" i="24"/>
  <c r="B521" i="24"/>
  <c r="A522" i="24"/>
  <c r="B522" i="24"/>
  <c r="A523" i="24"/>
  <c r="B523" i="24"/>
  <c r="A524" i="24"/>
  <c r="B524" i="24"/>
  <c r="A525" i="24"/>
  <c r="B525" i="24"/>
  <c r="A526" i="24"/>
  <c r="B526" i="24"/>
  <c r="A527" i="24"/>
  <c r="B527" i="24"/>
  <c r="A528" i="24"/>
  <c r="B528" i="24"/>
  <c r="A529" i="24"/>
  <c r="B529" i="24"/>
  <c r="A530" i="24"/>
  <c r="B530" i="24"/>
  <c r="A531" i="24"/>
  <c r="B531" i="24"/>
  <c r="A532" i="24"/>
  <c r="B532" i="24"/>
  <c r="A533" i="24"/>
  <c r="B533" i="24"/>
  <c r="A534" i="24"/>
  <c r="B534" i="24"/>
  <c r="A535" i="24"/>
  <c r="B535" i="24"/>
  <c r="A536" i="24"/>
  <c r="B536" i="24"/>
  <c r="A537" i="24"/>
  <c r="B537" i="24"/>
  <c r="A538" i="24"/>
  <c r="B538" i="24"/>
  <c r="A539" i="24"/>
  <c r="B539" i="24"/>
  <c r="A540" i="24"/>
  <c r="B540" i="24"/>
  <c r="A541" i="24"/>
  <c r="B541" i="24"/>
  <c r="A542" i="24"/>
  <c r="B542" i="24"/>
  <c r="A543" i="24"/>
  <c r="B543" i="24"/>
  <c r="A544" i="24"/>
  <c r="B544" i="24"/>
  <c r="A545" i="24"/>
  <c r="B545" i="24"/>
  <c r="A546" i="24"/>
  <c r="B546" i="24"/>
  <c r="A547" i="24"/>
  <c r="B547" i="24"/>
  <c r="A548" i="24"/>
  <c r="B548" i="24"/>
  <c r="A549" i="24"/>
  <c r="B549" i="24"/>
  <c r="A550" i="24"/>
  <c r="B550" i="24"/>
  <c r="A551" i="24"/>
  <c r="B551" i="24"/>
  <c r="A552" i="24"/>
  <c r="B552" i="24"/>
  <c r="A553" i="24"/>
  <c r="B553" i="24"/>
  <c r="A554" i="24"/>
  <c r="B554" i="24"/>
  <c r="A555" i="24"/>
  <c r="B555" i="24"/>
  <c r="A556" i="24"/>
  <c r="B556" i="24"/>
  <c r="A557" i="24"/>
  <c r="B557" i="24"/>
  <c r="A558" i="24"/>
  <c r="B558" i="24"/>
  <c r="A559" i="24"/>
  <c r="B559" i="24"/>
  <c r="A560" i="24"/>
  <c r="B560" i="24"/>
  <c r="A561" i="24"/>
  <c r="B561" i="24"/>
  <c r="A562" i="24"/>
  <c r="B562" i="24"/>
  <c r="A563" i="24"/>
  <c r="B563" i="24"/>
  <c r="A564" i="24"/>
  <c r="B564" i="24"/>
  <c r="A565" i="24"/>
  <c r="B565" i="24"/>
  <c r="A566" i="24"/>
  <c r="B566" i="24"/>
  <c r="A567" i="24"/>
  <c r="B567" i="24"/>
  <c r="A568" i="24"/>
  <c r="B568" i="24"/>
  <c r="A569" i="24"/>
  <c r="B569" i="24"/>
  <c r="A570" i="24"/>
  <c r="B570" i="24"/>
  <c r="A571" i="24"/>
  <c r="B571" i="24"/>
  <c r="A572" i="24"/>
  <c r="B572" i="24"/>
  <c r="A573" i="24"/>
  <c r="B573" i="24"/>
  <c r="A574" i="24"/>
  <c r="B574" i="24"/>
  <c r="A575" i="24"/>
  <c r="B575" i="24"/>
  <c r="A576" i="24"/>
  <c r="B576" i="24"/>
  <c r="A577" i="24"/>
  <c r="B577" i="24"/>
  <c r="A578" i="24"/>
  <c r="B578" i="24"/>
  <c r="A579" i="24"/>
  <c r="B579" i="24"/>
  <c r="A580" i="24"/>
  <c r="B580" i="24"/>
  <c r="A581" i="24"/>
  <c r="B581" i="24"/>
  <c r="A582" i="24"/>
  <c r="B582" i="24"/>
  <c r="A583" i="24"/>
  <c r="B583" i="24"/>
  <c r="A584" i="24"/>
  <c r="B584" i="24"/>
  <c r="A585" i="24"/>
  <c r="B585" i="24"/>
  <c r="A586" i="24"/>
  <c r="B586" i="24"/>
  <c r="A587" i="24"/>
  <c r="B587" i="24"/>
  <c r="A588" i="24"/>
  <c r="B588" i="24"/>
  <c r="A589" i="24"/>
  <c r="B589" i="24"/>
  <c r="A590" i="24"/>
  <c r="B590" i="24"/>
  <c r="A591" i="24"/>
  <c r="B591" i="24"/>
  <c r="A592" i="24"/>
  <c r="B592" i="24"/>
  <c r="A593" i="24"/>
  <c r="B593" i="24"/>
  <c r="A594" i="24"/>
  <c r="B594" i="24"/>
  <c r="A595" i="24"/>
  <c r="B595" i="24"/>
  <c r="A596" i="24"/>
  <c r="B596" i="24"/>
  <c r="A597" i="24"/>
  <c r="B597" i="24"/>
  <c r="A598" i="24"/>
  <c r="B598" i="24"/>
  <c r="A599" i="24"/>
  <c r="B599" i="24"/>
  <c r="A600" i="24"/>
  <c r="B600" i="24"/>
  <c r="A601" i="24"/>
  <c r="B601" i="24"/>
  <c r="A602" i="24"/>
  <c r="B602" i="24"/>
  <c r="A603" i="24"/>
  <c r="B603" i="24"/>
  <c r="A604" i="24"/>
  <c r="B604" i="24"/>
  <c r="A605" i="24"/>
  <c r="B605" i="24"/>
  <c r="A606" i="24"/>
  <c r="B606" i="24"/>
  <c r="A607" i="24"/>
  <c r="B607" i="24"/>
  <c r="A608" i="24"/>
  <c r="B608" i="24"/>
  <c r="A609" i="24"/>
  <c r="B609" i="24"/>
  <c r="A610" i="24"/>
  <c r="B610" i="24"/>
  <c r="A611" i="24"/>
  <c r="B611" i="24"/>
  <c r="A612" i="24"/>
  <c r="B612" i="24"/>
  <c r="A613" i="24"/>
  <c r="B613" i="24"/>
  <c r="A614" i="24"/>
  <c r="B614" i="24"/>
  <c r="A615" i="24"/>
  <c r="B615" i="24"/>
  <c r="A616" i="24"/>
  <c r="B616" i="24"/>
  <c r="A617" i="24"/>
  <c r="B617" i="24"/>
  <c r="A618" i="24"/>
  <c r="B618" i="24"/>
  <c r="A619" i="24"/>
  <c r="B619" i="24"/>
  <c r="A620" i="24"/>
  <c r="B620" i="24"/>
  <c r="A621" i="24"/>
  <c r="B621" i="24"/>
  <c r="A622" i="24"/>
  <c r="B622" i="24"/>
  <c r="A623" i="24"/>
  <c r="B623" i="24"/>
  <c r="A624" i="24"/>
  <c r="B624" i="24"/>
  <c r="A625" i="24"/>
  <c r="B625" i="24"/>
  <c r="A626" i="24"/>
  <c r="B626" i="24"/>
  <c r="A627" i="24"/>
  <c r="B627" i="24"/>
  <c r="A628" i="24"/>
  <c r="B628" i="24"/>
  <c r="A629" i="24"/>
  <c r="B629" i="24"/>
  <c r="A630" i="24"/>
  <c r="B630" i="24"/>
  <c r="A631" i="24"/>
  <c r="B631" i="24"/>
  <c r="A632" i="24"/>
  <c r="B632" i="24"/>
  <c r="A633" i="24"/>
  <c r="B633" i="24"/>
  <c r="A634" i="24"/>
  <c r="B634" i="24"/>
  <c r="A635" i="24"/>
  <c r="B635" i="24"/>
  <c r="A636" i="24"/>
  <c r="B636" i="24"/>
  <c r="A637" i="24"/>
  <c r="B637" i="24"/>
  <c r="A638" i="24"/>
  <c r="B638" i="24"/>
  <c r="A639" i="24"/>
  <c r="B639" i="24"/>
  <c r="A640" i="24"/>
  <c r="B640" i="24"/>
  <c r="A641" i="24"/>
  <c r="B641" i="24"/>
  <c r="A642" i="24"/>
  <c r="B642" i="24"/>
  <c r="A643" i="24"/>
  <c r="B643" i="24"/>
  <c r="A644" i="24"/>
  <c r="B644" i="24"/>
  <c r="A645" i="24"/>
  <c r="B645" i="24"/>
  <c r="A646" i="24"/>
  <c r="B646" i="24"/>
  <c r="A647" i="24"/>
  <c r="B647" i="24"/>
  <c r="A648" i="24"/>
  <c r="B648" i="24"/>
  <c r="A649" i="24"/>
  <c r="B649" i="24"/>
  <c r="A650" i="24"/>
  <c r="B650" i="24"/>
  <c r="A651" i="24"/>
  <c r="B651" i="24"/>
  <c r="A652" i="24"/>
  <c r="B652" i="24"/>
  <c r="A653" i="24"/>
  <c r="B653" i="24"/>
  <c r="A654" i="24"/>
  <c r="B654" i="24"/>
  <c r="A655" i="24"/>
  <c r="B655" i="24"/>
  <c r="A656" i="24"/>
  <c r="B656" i="24"/>
  <c r="A657" i="24"/>
  <c r="B657" i="24"/>
  <c r="A658" i="24"/>
  <c r="B658" i="24"/>
  <c r="A659" i="24"/>
  <c r="B659" i="24"/>
  <c r="A660" i="24"/>
  <c r="B660" i="24"/>
  <c r="A661" i="24"/>
  <c r="B661" i="24"/>
  <c r="A662" i="24"/>
  <c r="B662" i="24"/>
  <c r="A663" i="24"/>
  <c r="B663" i="24"/>
  <c r="A664" i="24"/>
  <c r="B664" i="24"/>
  <c r="A665" i="24"/>
  <c r="B665" i="24"/>
  <c r="A666" i="24"/>
  <c r="B666" i="24"/>
  <c r="A667" i="24"/>
  <c r="B667" i="24"/>
  <c r="A668" i="24"/>
  <c r="B668" i="24"/>
  <c r="A669" i="24"/>
  <c r="B669" i="24"/>
  <c r="A670" i="24"/>
  <c r="B670" i="24"/>
  <c r="A671" i="24"/>
  <c r="B671" i="24"/>
  <c r="A672" i="24"/>
  <c r="B672" i="24"/>
  <c r="A673" i="24"/>
  <c r="B673" i="24"/>
  <c r="A674" i="24"/>
  <c r="B674" i="24"/>
  <c r="A675" i="24"/>
  <c r="B675" i="24"/>
  <c r="A676" i="24"/>
  <c r="B676" i="24"/>
  <c r="A677" i="24"/>
  <c r="B677" i="24"/>
  <c r="A678" i="24"/>
  <c r="B678" i="24"/>
  <c r="A679" i="24"/>
  <c r="B679" i="24"/>
  <c r="A680" i="24"/>
  <c r="B680" i="24"/>
  <c r="A681" i="24"/>
  <c r="B681" i="24"/>
  <c r="A682" i="24"/>
  <c r="B682" i="24"/>
  <c r="A683" i="24"/>
  <c r="B683" i="24"/>
  <c r="A684" i="24"/>
  <c r="B684" i="24"/>
  <c r="A685" i="24"/>
  <c r="B685" i="24"/>
  <c r="A686" i="24"/>
  <c r="B686" i="24"/>
  <c r="A687" i="24"/>
  <c r="B687" i="24"/>
  <c r="A688" i="24"/>
  <c r="B688" i="24"/>
  <c r="A689" i="24"/>
  <c r="B689" i="24"/>
  <c r="A690" i="24"/>
  <c r="B690" i="24"/>
  <c r="A691" i="24"/>
  <c r="B691" i="24"/>
  <c r="A692" i="24"/>
  <c r="B692" i="24"/>
  <c r="A693" i="24"/>
  <c r="B693" i="24"/>
  <c r="A694" i="24"/>
  <c r="B694" i="24"/>
  <c r="A695" i="24"/>
  <c r="B695" i="24"/>
  <c r="A696" i="24"/>
  <c r="B696" i="24"/>
  <c r="A697" i="24"/>
  <c r="B697" i="24"/>
  <c r="A698" i="24"/>
  <c r="B698" i="24"/>
  <c r="A699" i="24"/>
  <c r="B699" i="24"/>
  <c r="A700" i="24"/>
  <c r="B700" i="24"/>
  <c r="A701" i="24"/>
  <c r="B701" i="24"/>
  <c r="A702" i="24"/>
  <c r="B702" i="24"/>
  <c r="A703" i="24"/>
  <c r="B703" i="24"/>
  <c r="A704" i="24"/>
  <c r="B704" i="24"/>
  <c r="A705" i="24"/>
  <c r="B705" i="24"/>
  <c r="A706" i="24"/>
  <c r="B706" i="24"/>
  <c r="A707" i="24"/>
  <c r="B707" i="24"/>
  <c r="A708" i="24"/>
  <c r="B708" i="24"/>
  <c r="A709" i="24"/>
  <c r="B709" i="24"/>
  <c r="A710" i="24"/>
  <c r="B710" i="24"/>
  <c r="A711" i="24"/>
  <c r="B711" i="24"/>
  <c r="A712" i="24"/>
  <c r="B712" i="24"/>
  <c r="A713" i="24"/>
  <c r="B713" i="24"/>
  <c r="A714" i="24"/>
  <c r="B714" i="24"/>
  <c r="A715" i="24"/>
  <c r="B715" i="24"/>
  <c r="A716" i="24"/>
  <c r="B716" i="24"/>
  <c r="A717" i="24"/>
  <c r="B717" i="24"/>
  <c r="A718" i="24"/>
  <c r="B718" i="24"/>
  <c r="A719" i="24"/>
  <c r="B719" i="24"/>
  <c r="A720" i="24"/>
  <c r="B720" i="24"/>
  <c r="A721" i="24"/>
  <c r="B721" i="24"/>
  <c r="A722" i="24"/>
  <c r="B722" i="24"/>
  <c r="A723" i="24"/>
  <c r="B723" i="24"/>
  <c r="A724" i="24"/>
  <c r="B724" i="24"/>
  <c r="A725" i="24"/>
  <c r="B725" i="24"/>
  <c r="A726" i="24"/>
  <c r="B726" i="24"/>
  <c r="A727" i="24"/>
  <c r="B727" i="24"/>
  <c r="A728" i="24"/>
  <c r="B728" i="24"/>
  <c r="A729" i="24"/>
  <c r="B729" i="24"/>
  <c r="A730" i="24"/>
  <c r="B730" i="24"/>
  <c r="A731" i="24"/>
  <c r="B731" i="24"/>
  <c r="A732" i="24"/>
  <c r="B732" i="24"/>
  <c r="A733" i="24"/>
  <c r="B733" i="24"/>
  <c r="A734" i="24"/>
  <c r="B734" i="24"/>
  <c r="A735" i="24"/>
  <c r="B735" i="24"/>
  <c r="A736" i="24"/>
  <c r="B736" i="24"/>
  <c r="A737" i="24"/>
  <c r="B737" i="24"/>
  <c r="A738" i="24"/>
  <c r="B738" i="24"/>
  <c r="A739" i="24"/>
  <c r="B739" i="24"/>
  <c r="A740" i="24"/>
  <c r="B740" i="24"/>
  <c r="A741" i="24"/>
  <c r="B741" i="24"/>
  <c r="A742" i="24"/>
  <c r="B742" i="24"/>
  <c r="A743" i="24"/>
  <c r="B743" i="24"/>
  <c r="A744" i="24"/>
  <c r="B744" i="24"/>
  <c r="A745" i="24"/>
  <c r="B745" i="24"/>
  <c r="A746" i="24"/>
  <c r="B746" i="24"/>
  <c r="A747" i="24"/>
  <c r="B747" i="24"/>
  <c r="A748" i="24"/>
  <c r="B748" i="24"/>
  <c r="A749" i="24"/>
  <c r="B749" i="24"/>
  <c r="A750" i="24"/>
  <c r="B750" i="24"/>
  <c r="A751" i="24"/>
  <c r="B751" i="24"/>
  <c r="A752" i="24"/>
  <c r="B752" i="24"/>
  <c r="A753" i="24"/>
  <c r="B753" i="24"/>
  <c r="A754" i="24"/>
  <c r="B754" i="24"/>
  <c r="A755" i="24"/>
  <c r="B755" i="24"/>
  <c r="A756" i="24"/>
  <c r="B756" i="24"/>
  <c r="A757" i="24"/>
  <c r="B757" i="24"/>
  <c r="A758" i="24"/>
  <c r="B758" i="24"/>
  <c r="A759" i="24"/>
  <c r="B759" i="24"/>
  <c r="A760" i="24"/>
  <c r="B760" i="24"/>
  <c r="A761" i="24"/>
  <c r="B761" i="24"/>
  <c r="A762" i="24"/>
  <c r="B762" i="24"/>
  <c r="A763" i="24"/>
  <c r="B763" i="24"/>
  <c r="A764" i="24"/>
  <c r="B764" i="24"/>
  <c r="A765" i="24"/>
  <c r="B765" i="24"/>
  <c r="A766" i="24"/>
  <c r="B766" i="24"/>
  <c r="A767" i="24"/>
  <c r="B767" i="24"/>
  <c r="A768" i="24"/>
  <c r="B768" i="24"/>
  <c r="A769" i="24"/>
  <c r="B769" i="24"/>
  <c r="A770" i="24"/>
  <c r="B770" i="24"/>
  <c r="A771" i="24"/>
  <c r="B771" i="24"/>
  <c r="A772" i="24"/>
  <c r="B772" i="24"/>
  <c r="A773" i="24"/>
  <c r="B773" i="24"/>
  <c r="A774" i="24"/>
  <c r="B774" i="24"/>
  <c r="A775" i="24"/>
  <c r="B775" i="24"/>
  <c r="A776" i="24"/>
  <c r="B776" i="24"/>
  <c r="A777" i="24"/>
  <c r="B777" i="24"/>
  <c r="A778" i="24"/>
  <c r="B778" i="24"/>
  <c r="A779" i="24"/>
  <c r="B779" i="24"/>
  <c r="A780" i="24"/>
  <c r="B780" i="24"/>
  <c r="A781" i="24"/>
  <c r="B781" i="24"/>
  <c r="A782" i="24"/>
  <c r="B782" i="24"/>
  <c r="A783" i="24"/>
  <c r="B783" i="24"/>
  <c r="A784" i="24"/>
  <c r="B784" i="24"/>
  <c r="A785" i="24"/>
  <c r="B785" i="24"/>
  <c r="A786" i="24"/>
  <c r="B786" i="24"/>
  <c r="A787" i="24"/>
  <c r="B787" i="24"/>
  <c r="A788" i="24"/>
  <c r="B788" i="24"/>
  <c r="A789" i="24"/>
  <c r="B789" i="24"/>
  <c r="A790" i="24"/>
  <c r="B790" i="24"/>
  <c r="A791" i="24"/>
  <c r="B791" i="24"/>
  <c r="A792" i="24"/>
  <c r="B792" i="24"/>
  <c r="A793" i="24"/>
  <c r="B793" i="24"/>
  <c r="A794" i="24"/>
  <c r="B794" i="24"/>
  <c r="A795" i="24"/>
  <c r="B795" i="24"/>
  <c r="A796" i="24"/>
  <c r="B796" i="24"/>
  <c r="A797" i="24"/>
  <c r="B797" i="24"/>
  <c r="A798" i="24"/>
  <c r="B798" i="24"/>
  <c r="A799" i="24"/>
  <c r="B799" i="24"/>
  <c r="A800" i="24"/>
  <c r="B800" i="24"/>
  <c r="A801" i="24"/>
  <c r="B801" i="24"/>
  <c r="A802" i="24"/>
  <c r="B802" i="24"/>
  <c r="A803" i="24"/>
  <c r="B803" i="24"/>
  <c r="A804" i="24"/>
  <c r="B804" i="24"/>
  <c r="A805" i="24"/>
  <c r="B805" i="24"/>
  <c r="A806" i="24"/>
  <c r="B806" i="24"/>
  <c r="A807" i="24"/>
  <c r="B807" i="24"/>
  <c r="A808" i="24"/>
  <c r="B808" i="24"/>
  <c r="A809" i="24"/>
  <c r="B809" i="24"/>
  <c r="A810" i="24"/>
  <c r="B810" i="24"/>
  <c r="A811" i="24"/>
  <c r="B811" i="24"/>
  <c r="A812" i="24"/>
  <c r="B812" i="24"/>
  <c r="A813" i="24"/>
  <c r="B813" i="24"/>
  <c r="A814" i="24"/>
  <c r="B814" i="24"/>
  <c r="A815" i="24"/>
  <c r="B815" i="24"/>
  <c r="A816" i="24"/>
  <c r="B816" i="24"/>
  <c r="A817" i="24"/>
  <c r="B817" i="24"/>
  <c r="A818" i="24"/>
  <c r="B818" i="24"/>
  <c r="A819" i="24"/>
  <c r="B819" i="24"/>
  <c r="A820" i="24"/>
  <c r="B820" i="24"/>
  <c r="A821" i="24"/>
  <c r="B821" i="24"/>
  <c r="A822" i="24"/>
  <c r="B822" i="24"/>
  <c r="A823" i="24"/>
  <c r="B823" i="24"/>
  <c r="A824" i="24"/>
  <c r="B824" i="24"/>
  <c r="A825" i="24"/>
  <c r="B825" i="24"/>
  <c r="A826" i="24"/>
  <c r="B826" i="24"/>
  <c r="A827" i="24"/>
  <c r="B827" i="24"/>
  <c r="A828" i="24"/>
  <c r="B828" i="24"/>
  <c r="A829" i="24"/>
  <c r="B829" i="24"/>
  <c r="A830" i="24"/>
  <c r="B830" i="24"/>
  <c r="A831" i="24"/>
  <c r="B831" i="24"/>
  <c r="A832" i="24"/>
  <c r="B832" i="24"/>
  <c r="A833" i="24"/>
  <c r="B833" i="24"/>
  <c r="A834" i="24"/>
  <c r="B834" i="24"/>
  <c r="A835" i="24"/>
  <c r="B835" i="24"/>
  <c r="A836" i="24"/>
  <c r="B836" i="24"/>
  <c r="A837" i="24"/>
  <c r="B837" i="24"/>
  <c r="A838" i="24"/>
  <c r="B838" i="24"/>
  <c r="A839" i="24"/>
  <c r="B839" i="24"/>
  <c r="A840" i="24"/>
  <c r="B840" i="24"/>
  <c r="A841" i="24"/>
  <c r="B841" i="24"/>
  <c r="A842" i="24"/>
  <c r="B842" i="24"/>
  <c r="A843" i="24"/>
  <c r="B843" i="24"/>
  <c r="A844" i="24"/>
  <c r="B844" i="24"/>
  <c r="A845" i="24"/>
  <c r="B845" i="24"/>
  <c r="A846" i="24"/>
  <c r="B846" i="24"/>
  <c r="A847" i="24"/>
  <c r="B847" i="24"/>
  <c r="A848" i="24"/>
  <c r="B848" i="24"/>
  <c r="A849" i="24"/>
  <c r="B849" i="24"/>
  <c r="A850" i="24"/>
  <c r="B850" i="24"/>
  <c r="A851" i="24"/>
  <c r="B851" i="24"/>
  <c r="A852" i="24"/>
  <c r="B852" i="24"/>
  <c r="A853" i="24"/>
  <c r="B853" i="24"/>
  <c r="A854" i="24"/>
  <c r="B854" i="24"/>
  <c r="A855" i="24"/>
  <c r="B855" i="24"/>
  <c r="A856" i="24"/>
  <c r="B856" i="24"/>
  <c r="A857" i="24"/>
  <c r="B857" i="24"/>
  <c r="A858" i="24"/>
  <c r="B858" i="24"/>
  <c r="A859" i="24"/>
  <c r="B859" i="24"/>
  <c r="A860" i="24"/>
  <c r="B860" i="24"/>
  <c r="A861" i="24"/>
  <c r="B861" i="24"/>
  <c r="A862" i="24"/>
  <c r="B862" i="24"/>
  <c r="A863" i="24"/>
  <c r="B863" i="24"/>
  <c r="A864" i="24"/>
  <c r="B864" i="24"/>
  <c r="A865" i="24"/>
  <c r="B865" i="24"/>
  <c r="A866" i="24"/>
  <c r="B866" i="24"/>
  <c r="A867" i="24"/>
  <c r="B867" i="24"/>
  <c r="A868" i="24"/>
  <c r="B868" i="24"/>
  <c r="A869" i="24"/>
  <c r="B869" i="24"/>
  <c r="A870" i="24"/>
  <c r="B870" i="24"/>
  <c r="A871" i="24"/>
  <c r="B871" i="24"/>
  <c r="A872" i="24"/>
  <c r="B872" i="24"/>
  <c r="A873" i="24"/>
  <c r="B873" i="24"/>
  <c r="A874" i="24"/>
  <c r="B874" i="24"/>
  <c r="A875" i="24"/>
  <c r="B875" i="24"/>
  <c r="A876" i="24"/>
  <c r="B876" i="24"/>
  <c r="A877" i="24"/>
  <c r="B877" i="24"/>
  <c r="A878" i="24"/>
  <c r="B878" i="24"/>
  <c r="A879" i="24"/>
  <c r="B879" i="24"/>
  <c r="A880" i="24"/>
  <c r="B880" i="24"/>
  <c r="A881" i="24"/>
  <c r="B881" i="24"/>
  <c r="A882" i="24"/>
  <c r="B882" i="24"/>
  <c r="A883" i="24"/>
  <c r="B883" i="24"/>
  <c r="A884" i="24"/>
  <c r="B884" i="24"/>
  <c r="A885" i="24"/>
  <c r="B885" i="24"/>
  <c r="A886" i="24"/>
  <c r="B886" i="24"/>
  <c r="A887" i="24"/>
  <c r="B887" i="24"/>
  <c r="A888" i="24"/>
  <c r="B888" i="24"/>
  <c r="A889" i="24"/>
  <c r="B889" i="24"/>
  <c r="A890" i="24"/>
  <c r="B890" i="24"/>
  <c r="A891" i="24"/>
  <c r="B891" i="24"/>
  <c r="A892" i="24"/>
  <c r="B892" i="24"/>
  <c r="A893" i="24"/>
  <c r="B893" i="24"/>
  <c r="A894" i="24"/>
  <c r="B894" i="24"/>
  <c r="A895" i="24"/>
  <c r="B895" i="24"/>
  <c r="A896" i="24"/>
  <c r="B896" i="24"/>
  <c r="A897" i="24"/>
  <c r="B897" i="24"/>
  <c r="A898" i="24"/>
  <c r="B898" i="24"/>
  <c r="A899" i="24"/>
  <c r="B899" i="24"/>
  <c r="A900" i="24"/>
  <c r="B900" i="24"/>
  <c r="A901" i="24"/>
  <c r="B901" i="24"/>
  <c r="A902" i="24"/>
  <c r="B902" i="24"/>
  <c r="A903" i="24"/>
  <c r="B903" i="24"/>
  <c r="A904" i="24"/>
  <c r="B904" i="24"/>
  <c r="A905" i="24"/>
  <c r="B905" i="24"/>
  <c r="A906" i="24"/>
  <c r="B906" i="24"/>
  <c r="A907" i="24"/>
  <c r="B907" i="24"/>
  <c r="A908" i="24"/>
  <c r="B908" i="24"/>
  <c r="A909" i="24"/>
  <c r="B909" i="24"/>
  <c r="A910" i="24"/>
  <c r="B910" i="24"/>
  <c r="A911" i="24"/>
  <c r="B911" i="24"/>
  <c r="A912" i="24"/>
  <c r="B912" i="24"/>
  <c r="A913" i="24"/>
  <c r="B913" i="24"/>
  <c r="A914" i="24"/>
  <c r="B914" i="24"/>
  <c r="A915" i="24"/>
  <c r="B915" i="24"/>
  <c r="A916" i="24"/>
  <c r="B916" i="24"/>
  <c r="A917" i="24"/>
  <c r="B917" i="24"/>
  <c r="A918" i="24"/>
  <c r="B918" i="24"/>
  <c r="A919" i="24"/>
  <c r="B919" i="24"/>
  <c r="A920" i="24"/>
  <c r="B920" i="24"/>
  <c r="A921" i="24"/>
  <c r="B921" i="24"/>
  <c r="A922" i="24"/>
  <c r="B922" i="24"/>
  <c r="A923" i="24"/>
  <c r="B923" i="24"/>
  <c r="A924" i="24"/>
  <c r="B924" i="24"/>
  <c r="A925" i="24"/>
  <c r="B925" i="24"/>
  <c r="A926" i="24"/>
  <c r="B926" i="24"/>
  <c r="A927" i="24"/>
  <c r="B927" i="24"/>
  <c r="A928" i="24"/>
  <c r="B928" i="24"/>
  <c r="A929" i="24"/>
  <c r="B929" i="24"/>
  <c r="A930" i="24"/>
  <c r="B930" i="24"/>
  <c r="A931" i="24"/>
  <c r="B931" i="24"/>
  <c r="A932" i="24"/>
  <c r="B932" i="24"/>
  <c r="A933" i="24"/>
  <c r="B933" i="24"/>
  <c r="A934" i="24"/>
  <c r="B934" i="24"/>
  <c r="A935" i="24"/>
  <c r="B935" i="24"/>
  <c r="A936" i="24"/>
  <c r="B936" i="24"/>
  <c r="A937" i="24"/>
  <c r="B937" i="24"/>
  <c r="A938" i="24"/>
  <c r="B938" i="24"/>
  <c r="A939" i="24"/>
  <c r="B939" i="24"/>
  <c r="A940" i="24"/>
  <c r="B940" i="24"/>
  <c r="A941" i="24"/>
  <c r="B941" i="24"/>
  <c r="A942" i="24"/>
  <c r="B942" i="24"/>
  <c r="A943" i="24"/>
  <c r="B943" i="24"/>
  <c r="A944" i="24"/>
  <c r="B944" i="24"/>
  <c r="A945" i="24"/>
  <c r="B945" i="24"/>
  <c r="A946" i="24"/>
  <c r="B946" i="24"/>
  <c r="A947" i="24"/>
  <c r="B947" i="24"/>
  <c r="A948" i="24"/>
  <c r="B948" i="24"/>
  <c r="A949" i="24"/>
  <c r="B949" i="24"/>
  <c r="A950" i="24"/>
  <c r="B950" i="24"/>
  <c r="A951" i="24"/>
  <c r="B951" i="24"/>
  <c r="A952" i="24"/>
  <c r="B952" i="24"/>
  <c r="A953" i="24"/>
  <c r="B953" i="24"/>
  <c r="A954" i="24"/>
  <c r="B954" i="24"/>
  <c r="A955" i="24"/>
  <c r="B955" i="24"/>
  <c r="A956" i="24"/>
  <c r="B956" i="24"/>
  <c r="A957" i="24"/>
  <c r="B957" i="24"/>
  <c r="A958" i="24"/>
  <c r="B958" i="24"/>
  <c r="A959" i="24"/>
  <c r="B959" i="24"/>
  <c r="A960" i="24"/>
  <c r="B960" i="24"/>
  <c r="A961" i="24"/>
  <c r="B961" i="24"/>
  <c r="A962" i="24"/>
  <c r="B962" i="24"/>
  <c r="A963" i="24"/>
  <c r="B963" i="24"/>
  <c r="A964" i="24"/>
  <c r="B964" i="24"/>
  <c r="A965" i="24"/>
  <c r="B965" i="24"/>
  <c r="A966" i="24"/>
  <c r="B966" i="24"/>
  <c r="A967" i="24"/>
  <c r="B967" i="24"/>
  <c r="A968" i="24"/>
  <c r="B968" i="24"/>
  <c r="A969" i="24"/>
  <c r="B969" i="24"/>
  <c r="A970" i="24"/>
  <c r="B970" i="24"/>
  <c r="A971" i="24"/>
  <c r="B971" i="24"/>
  <c r="A972" i="24"/>
  <c r="B972" i="24"/>
  <c r="A973" i="24"/>
  <c r="B973" i="24"/>
  <c r="A974" i="24"/>
  <c r="B974" i="24"/>
  <c r="A975" i="24"/>
  <c r="B975" i="24"/>
  <c r="A976" i="24"/>
  <c r="B976" i="24"/>
  <c r="A977" i="24"/>
  <c r="B977" i="24"/>
  <c r="A978" i="24"/>
  <c r="B978" i="24"/>
  <c r="A979" i="24"/>
  <c r="B979" i="24"/>
  <c r="A980" i="24"/>
  <c r="B980" i="24"/>
  <c r="A981" i="24"/>
  <c r="B981" i="24"/>
  <c r="A982" i="24"/>
  <c r="B982" i="24"/>
  <c r="A983" i="24"/>
  <c r="B983" i="24"/>
  <c r="A984" i="24"/>
  <c r="B984" i="24"/>
  <c r="A985" i="24"/>
  <c r="B985" i="24"/>
  <c r="A986" i="24"/>
  <c r="B986" i="24"/>
  <c r="A987" i="24"/>
  <c r="B987" i="24"/>
  <c r="A988" i="24"/>
  <c r="B988" i="24"/>
  <c r="A989" i="24"/>
  <c r="B989" i="24"/>
  <c r="A990" i="24"/>
  <c r="B990" i="24"/>
  <c r="A991" i="24"/>
  <c r="B991" i="24"/>
  <c r="A992" i="24"/>
  <c r="B992" i="24"/>
  <c r="A993" i="24"/>
  <c r="B993" i="24"/>
  <c r="A994" i="24"/>
  <c r="B994" i="24"/>
  <c r="A995" i="24"/>
  <c r="B995" i="24"/>
  <c r="A996" i="24"/>
  <c r="B996" i="24"/>
  <c r="A997" i="24"/>
  <c r="B997" i="24"/>
  <c r="A998" i="24"/>
  <c r="B998" i="24"/>
  <c r="A999" i="24"/>
  <c r="B999" i="24"/>
  <c r="A1000" i="24"/>
  <c r="B1000" i="24"/>
  <c r="A1001" i="24"/>
  <c r="B1001" i="24"/>
  <c r="A1002" i="24"/>
  <c r="B1002" i="24"/>
  <c r="A1003" i="24"/>
  <c r="B1003" i="24"/>
  <c r="A1004" i="24"/>
  <c r="B1004" i="24"/>
  <c r="A1005" i="24"/>
  <c r="B1005" i="24"/>
  <c r="A1006" i="24"/>
  <c r="B1006" i="24"/>
  <c r="A1007" i="24"/>
  <c r="B1007" i="24"/>
  <c r="A1008" i="24"/>
  <c r="B1008" i="24"/>
  <c r="A1009" i="24"/>
  <c r="B1009" i="24"/>
  <c r="A1010" i="24"/>
  <c r="B1010" i="24"/>
  <c r="A1011" i="24"/>
  <c r="B1011" i="24"/>
  <c r="A1012" i="24"/>
  <c r="B1012" i="24"/>
  <c r="A1013" i="24"/>
  <c r="B1013" i="24"/>
  <c r="A1014" i="24"/>
  <c r="B1014" i="24"/>
  <c r="A1015" i="24"/>
  <c r="B1015" i="24"/>
  <c r="A1016" i="24"/>
  <c r="B1016" i="24"/>
  <c r="A1017" i="24"/>
  <c r="B1017" i="24"/>
  <c r="A1018" i="24"/>
  <c r="B1018" i="24"/>
  <c r="A1019" i="24"/>
  <c r="B1019" i="24"/>
  <c r="A1020" i="24"/>
  <c r="B1020" i="24"/>
  <c r="A1021" i="24"/>
  <c r="B1021" i="24"/>
  <c r="A1022" i="24"/>
  <c r="B1022" i="24"/>
  <c r="A1023" i="24"/>
  <c r="B1023" i="24"/>
  <c r="A1024" i="24"/>
  <c r="B1024" i="24"/>
  <c r="A1025" i="24"/>
  <c r="B1025" i="24"/>
  <c r="A1026" i="24"/>
  <c r="B1026" i="24"/>
  <c r="A1027" i="24"/>
  <c r="B1027" i="24"/>
  <c r="A1028" i="24"/>
  <c r="B1028" i="24"/>
  <c r="A1029" i="24"/>
  <c r="B1029" i="24"/>
  <c r="A1030" i="24"/>
  <c r="B1030" i="24"/>
  <c r="A1031" i="24"/>
  <c r="B1031" i="24"/>
  <c r="A1032" i="24"/>
  <c r="B1032" i="24"/>
  <c r="A1033" i="24"/>
  <c r="B1033" i="24"/>
  <c r="A1034" i="24"/>
  <c r="B1034" i="24"/>
  <c r="A1035" i="24"/>
  <c r="B1035" i="24"/>
  <c r="A1036" i="24"/>
  <c r="B1036" i="24"/>
  <c r="A1037" i="24"/>
  <c r="B1037" i="24"/>
  <c r="A1038" i="24"/>
  <c r="B1038" i="24"/>
  <c r="A1039" i="24"/>
  <c r="B1039" i="24"/>
  <c r="A1040" i="24"/>
  <c r="B1040" i="24"/>
  <c r="A1041" i="24"/>
  <c r="B1041" i="24"/>
  <c r="A1042" i="24"/>
  <c r="B1042" i="24"/>
  <c r="A1043" i="24"/>
  <c r="B1043" i="24"/>
  <c r="A1044" i="24"/>
  <c r="B1044" i="24"/>
  <c r="A1045" i="24"/>
  <c r="B1045" i="24"/>
  <c r="A1046" i="24"/>
  <c r="B1046" i="24"/>
  <c r="A1047" i="24"/>
  <c r="B1047" i="24"/>
  <c r="A1048" i="24"/>
  <c r="B1048" i="24"/>
  <c r="A1049" i="24"/>
  <c r="B1049" i="24"/>
  <c r="A1050" i="24"/>
  <c r="B1050" i="24"/>
  <c r="A1051" i="24"/>
  <c r="B1051" i="24"/>
  <c r="A1052" i="24"/>
  <c r="B1052" i="24"/>
  <c r="A1053" i="24"/>
  <c r="B1053" i="24"/>
  <c r="A1054" i="24"/>
  <c r="B1054" i="24"/>
  <c r="A1055" i="24"/>
  <c r="B1055" i="24"/>
  <c r="A1056" i="24"/>
  <c r="B1056" i="24"/>
  <c r="A1057" i="24"/>
  <c r="B1057" i="24"/>
  <c r="A1058" i="24"/>
  <c r="B1058" i="24"/>
  <c r="A1059" i="24"/>
  <c r="B1059" i="24"/>
  <c r="A1060" i="24"/>
  <c r="B1060" i="24"/>
  <c r="A1061" i="24"/>
  <c r="B1061" i="24"/>
  <c r="A1062" i="24"/>
  <c r="B1062" i="24"/>
  <c r="A1063" i="24"/>
  <c r="B1063" i="24"/>
  <c r="A1064" i="24"/>
  <c r="B1064" i="24"/>
  <c r="A1065" i="24"/>
  <c r="B1065" i="24"/>
  <c r="A1066" i="24"/>
  <c r="B1066" i="24"/>
  <c r="A1067" i="24"/>
  <c r="B1067" i="24"/>
  <c r="A1068" i="24"/>
  <c r="B1068" i="24"/>
  <c r="A1069" i="24"/>
  <c r="B1069" i="24"/>
  <c r="A1070" i="24"/>
  <c r="B1070" i="24"/>
  <c r="A1071" i="24"/>
  <c r="B1071" i="24"/>
  <c r="A1072" i="24"/>
  <c r="B1072" i="24"/>
  <c r="A1073" i="24"/>
  <c r="B1073" i="24"/>
  <c r="A1074" i="24"/>
  <c r="B1074" i="24"/>
  <c r="A1075" i="24"/>
  <c r="B1075" i="24"/>
  <c r="A1076" i="24"/>
  <c r="B1076" i="24"/>
  <c r="A1077" i="24"/>
  <c r="B1077" i="24"/>
  <c r="A1078" i="24"/>
  <c r="B1078" i="24"/>
  <c r="A1079" i="24"/>
  <c r="B1079" i="24"/>
  <c r="A1080" i="24"/>
  <c r="B1080" i="24"/>
  <c r="A1081" i="24"/>
  <c r="B1081" i="24"/>
  <c r="A1082" i="24"/>
  <c r="B1082" i="24"/>
  <c r="A1083" i="24"/>
  <c r="B1083" i="24"/>
  <c r="A1084" i="24"/>
  <c r="B1084" i="24"/>
  <c r="A1085" i="24"/>
  <c r="B1085" i="24"/>
  <c r="A1086" i="24"/>
  <c r="B1086" i="24"/>
  <c r="A1087" i="24"/>
  <c r="B1087" i="24"/>
  <c r="A1088" i="24"/>
  <c r="B1088" i="24"/>
  <c r="A1089" i="24"/>
  <c r="B1089" i="24"/>
  <c r="A1090" i="24"/>
  <c r="B1090" i="24"/>
  <c r="A1091" i="24"/>
  <c r="B1091" i="24"/>
  <c r="A1092" i="24"/>
  <c r="B1092" i="24"/>
  <c r="A1093" i="24"/>
  <c r="B1093" i="24"/>
  <c r="A1094" i="24"/>
  <c r="B1094" i="24"/>
  <c r="A1095" i="24"/>
  <c r="B1095" i="24"/>
  <c r="A1096" i="24"/>
  <c r="B1096" i="24"/>
  <c r="A1097" i="24"/>
  <c r="B1097" i="24"/>
  <c r="A1098" i="24"/>
  <c r="B1098" i="24"/>
  <c r="A1099" i="24"/>
  <c r="B1099" i="24"/>
  <c r="A1100" i="24"/>
  <c r="B1100" i="24"/>
  <c r="A1101" i="24"/>
  <c r="B1101" i="24"/>
  <c r="A1102" i="24"/>
  <c r="B1102" i="24"/>
  <c r="A1103" i="24"/>
  <c r="B1103" i="24"/>
  <c r="A1104" i="24"/>
  <c r="B1104" i="24"/>
  <c r="A1105" i="24"/>
  <c r="B1105" i="24"/>
  <c r="A1106" i="24"/>
  <c r="B1106" i="24"/>
  <c r="A1107" i="24"/>
  <c r="B1107" i="24"/>
  <c r="A1108" i="24"/>
  <c r="B1108" i="24"/>
  <c r="A1109" i="24"/>
  <c r="B1109" i="24"/>
  <c r="A1110" i="24"/>
  <c r="B1110" i="24"/>
  <c r="A1111" i="24"/>
  <c r="B1111" i="24"/>
  <c r="A1112" i="24"/>
  <c r="B1112" i="24"/>
  <c r="A1113" i="24"/>
  <c r="B1113" i="24"/>
  <c r="A1114" i="24"/>
  <c r="B1114" i="24"/>
  <c r="A1115" i="24"/>
  <c r="B1115" i="24"/>
  <c r="A1116" i="24"/>
  <c r="B1116" i="24"/>
  <c r="A1117" i="24"/>
  <c r="B1117" i="24"/>
  <c r="A1118" i="24"/>
  <c r="B1118" i="24"/>
  <c r="A1119" i="24"/>
  <c r="B1119" i="24"/>
  <c r="A1120" i="24"/>
  <c r="B1120" i="24"/>
  <c r="A1121" i="24"/>
  <c r="B1121" i="24"/>
  <c r="A1122" i="24"/>
  <c r="B1122" i="24"/>
  <c r="A1123" i="24"/>
  <c r="B1123" i="24"/>
  <c r="A1124" i="24"/>
  <c r="B1124" i="24"/>
  <c r="A1125" i="24"/>
  <c r="B1125" i="24"/>
  <c r="A1126" i="24"/>
  <c r="B1126" i="24"/>
  <c r="A1127" i="24"/>
  <c r="B1127" i="24"/>
  <c r="A1128" i="24"/>
  <c r="B1128" i="24"/>
  <c r="A1129" i="24"/>
  <c r="B1129" i="24"/>
  <c r="A1130" i="24"/>
  <c r="B1130" i="24"/>
  <c r="A1131" i="24"/>
  <c r="B1131" i="24"/>
  <c r="A1132" i="24"/>
  <c r="B1132" i="24"/>
  <c r="A1133" i="24"/>
  <c r="B1133" i="24"/>
  <c r="A1134" i="24"/>
  <c r="B1134" i="24"/>
  <c r="A1135" i="24"/>
  <c r="B1135" i="24"/>
  <c r="A1136" i="24"/>
  <c r="B1136" i="24"/>
  <c r="A1137" i="24"/>
  <c r="B1137" i="24"/>
  <c r="A1138" i="24"/>
  <c r="B1138" i="24"/>
  <c r="A1139" i="24"/>
  <c r="B1139" i="24"/>
  <c r="A1140" i="24"/>
  <c r="B1140" i="24"/>
  <c r="A1141" i="24"/>
  <c r="B1141" i="24"/>
  <c r="A1142" i="24"/>
  <c r="B1142" i="24"/>
  <c r="A1143" i="24"/>
  <c r="B1143" i="24"/>
  <c r="A1144" i="24"/>
  <c r="B1144" i="24"/>
  <c r="A1145" i="24"/>
  <c r="B1145" i="24"/>
  <c r="A1146" i="24"/>
  <c r="B1146" i="24"/>
  <c r="A1147" i="24"/>
  <c r="B1147" i="24"/>
  <c r="A1148" i="24"/>
  <c r="B1148" i="24"/>
  <c r="A1149" i="24"/>
  <c r="B1149" i="24"/>
  <c r="A1150" i="24"/>
  <c r="B1150" i="24"/>
  <c r="A1151" i="24"/>
  <c r="B1151" i="24"/>
  <c r="A1152" i="24"/>
  <c r="B1152" i="24"/>
  <c r="A1153" i="24"/>
  <c r="B1153" i="24"/>
  <c r="A1154" i="24"/>
  <c r="B1154" i="24"/>
  <c r="A1155" i="24"/>
  <c r="B1155" i="24"/>
  <c r="A1156" i="24"/>
  <c r="B1156" i="24"/>
  <c r="A1157" i="24"/>
  <c r="B1157" i="24"/>
  <c r="A1158" i="24"/>
  <c r="B1158" i="24"/>
  <c r="A1159" i="24"/>
  <c r="B1159" i="24"/>
  <c r="A1160" i="24"/>
  <c r="B1160" i="24"/>
  <c r="A1161" i="24"/>
  <c r="B1161" i="24"/>
  <c r="A1162" i="24"/>
  <c r="B1162" i="24"/>
  <c r="A1163" i="24"/>
  <c r="B1163" i="24"/>
  <c r="A1164" i="24"/>
  <c r="B1164" i="24"/>
  <c r="A1165" i="24"/>
  <c r="B1165" i="24"/>
  <c r="A1166" i="24"/>
  <c r="B1166" i="24"/>
  <c r="A1167" i="24"/>
  <c r="B1167" i="24"/>
  <c r="A1168" i="24"/>
  <c r="B1168" i="24"/>
  <c r="A1169" i="24"/>
  <c r="B1169" i="24"/>
  <c r="A1170" i="24"/>
  <c r="B1170" i="24"/>
  <c r="A1171" i="24"/>
  <c r="B1171" i="24"/>
  <c r="A1172" i="24"/>
  <c r="B1172" i="24"/>
  <c r="A1173" i="24"/>
  <c r="B1173" i="24"/>
  <c r="A1174" i="24"/>
  <c r="B1174" i="24"/>
  <c r="A1175" i="24"/>
  <c r="B1175" i="24"/>
  <c r="A1176" i="24"/>
  <c r="B1176" i="24"/>
  <c r="A1177" i="24"/>
  <c r="B1177" i="24"/>
  <c r="A1178" i="24"/>
  <c r="B1178" i="24"/>
  <c r="A1179" i="24"/>
  <c r="B1179" i="24"/>
  <c r="A1180" i="24"/>
  <c r="B1180" i="24"/>
  <c r="A1181" i="24"/>
  <c r="B1181" i="24"/>
  <c r="A1182" i="24"/>
  <c r="B1182" i="24"/>
  <c r="A1183" i="24"/>
  <c r="B1183" i="24"/>
  <c r="A1184" i="24"/>
  <c r="B1184" i="24"/>
  <c r="A1185" i="24"/>
  <c r="B1185" i="24"/>
  <c r="A1186" i="24"/>
  <c r="B1186" i="24"/>
  <c r="A1187" i="24"/>
  <c r="B1187" i="24"/>
  <c r="A1188" i="24"/>
  <c r="B1188" i="24"/>
  <c r="A1189" i="24"/>
  <c r="B1189" i="24"/>
  <c r="A1190" i="24"/>
  <c r="B1190" i="24"/>
  <c r="A1191" i="24"/>
  <c r="B1191" i="24"/>
  <c r="A1192" i="24"/>
  <c r="B1192" i="24"/>
  <c r="A1193" i="24"/>
  <c r="B1193" i="24"/>
  <c r="A1194" i="24"/>
  <c r="B1194" i="24"/>
  <c r="A1195" i="24"/>
  <c r="B1195" i="24"/>
  <c r="A1196" i="24"/>
  <c r="B1196" i="24"/>
  <c r="A1197" i="24"/>
  <c r="B1197" i="24"/>
  <c r="A1198" i="24"/>
  <c r="B1198" i="24"/>
  <c r="A1199" i="24"/>
  <c r="B1199" i="24"/>
  <c r="A1200" i="24"/>
  <c r="B1200" i="24"/>
  <c r="A1201" i="24"/>
  <c r="B1201" i="24"/>
  <c r="A1202" i="24"/>
  <c r="B1202" i="24"/>
  <c r="A1203" i="24"/>
  <c r="B1203" i="24"/>
  <c r="A1204" i="24"/>
  <c r="B1204" i="24"/>
  <c r="A1205" i="24"/>
  <c r="B1205" i="24"/>
  <c r="A1206" i="24"/>
  <c r="B1206" i="24"/>
  <c r="A1207" i="24"/>
  <c r="B1207" i="24"/>
  <c r="A1208" i="24"/>
  <c r="B1208" i="24"/>
  <c r="A1209" i="24"/>
  <c r="B1209" i="24"/>
  <c r="A1210" i="24"/>
  <c r="B1210" i="24"/>
  <c r="A1211" i="24"/>
  <c r="B1211" i="24"/>
  <c r="A1212" i="24"/>
  <c r="B1212" i="24"/>
  <c r="A1213" i="24"/>
  <c r="B1213" i="24"/>
  <c r="A1214" i="24"/>
  <c r="B1214" i="24"/>
  <c r="A1215" i="24"/>
  <c r="B1215" i="24"/>
  <c r="A1216" i="24"/>
  <c r="B1216" i="24"/>
  <c r="A1217" i="24"/>
  <c r="B1217" i="24"/>
  <c r="A1218" i="24"/>
  <c r="B1218" i="24"/>
  <c r="A1219" i="24"/>
  <c r="B1219" i="24"/>
  <c r="A1220" i="24"/>
  <c r="B1220" i="24"/>
  <c r="A1221" i="24"/>
  <c r="B1221" i="24"/>
  <c r="A1222" i="24"/>
  <c r="B1222" i="24"/>
  <c r="A1223" i="24"/>
  <c r="B1223" i="24"/>
  <c r="A1224" i="24"/>
  <c r="B1224" i="24"/>
  <c r="A1225" i="24"/>
  <c r="B1225" i="24"/>
  <c r="A1226" i="24"/>
  <c r="B1226" i="24"/>
  <c r="A1227" i="24"/>
  <c r="B1227" i="24"/>
  <c r="A1228" i="24"/>
  <c r="B1228" i="24"/>
  <c r="A1229" i="24"/>
  <c r="B1229" i="24"/>
  <c r="A1230" i="24"/>
  <c r="B1230" i="24"/>
  <c r="A1231" i="24"/>
  <c r="B1231" i="24"/>
  <c r="A1232" i="24"/>
  <c r="B1232" i="24"/>
  <c r="A1233" i="24"/>
  <c r="B1233" i="24"/>
  <c r="A1234" i="24"/>
  <c r="B1234" i="24"/>
  <c r="A1235" i="24"/>
  <c r="B1235" i="24"/>
  <c r="A1236" i="24"/>
  <c r="B1236" i="24"/>
  <c r="A1237" i="24"/>
  <c r="B1237" i="24"/>
  <c r="A1238" i="24"/>
  <c r="B1238" i="24"/>
  <c r="A1239" i="24"/>
  <c r="B1239" i="24"/>
  <c r="A1240" i="24"/>
  <c r="B1240" i="24"/>
  <c r="A1241" i="24"/>
  <c r="B1241" i="24"/>
  <c r="A1242" i="24"/>
  <c r="B1242" i="24"/>
  <c r="A1243" i="24"/>
  <c r="B1243" i="24"/>
  <c r="A1244" i="24"/>
  <c r="B1244" i="24"/>
  <c r="A1245" i="24"/>
  <c r="B1245" i="24"/>
  <c r="A1246" i="24"/>
  <c r="B1246" i="24"/>
  <c r="A1247" i="24"/>
  <c r="B1247" i="24"/>
  <c r="A1248" i="24"/>
  <c r="B1248" i="24"/>
  <c r="A1249" i="24"/>
  <c r="B1249" i="24"/>
  <c r="A1250" i="24"/>
  <c r="B1250" i="24"/>
  <c r="A1251" i="24"/>
  <c r="B1251" i="24"/>
  <c r="A1252" i="24"/>
  <c r="B1252" i="24"/>
  <c r="A1253" i="24"/>
  <c r="B1253" i="24"/>
  <c r="A1254" i="24"/>
  <c r="B1254" i="24"/>
  <c r="A1255" i="24"/>
  <c r="B1255" i="24"/>
  <c r="A1256" i="24"/>
  <c r="B1256" i="24"/>
  <c r="A1257" i="24"/>
  <c r="B1257" i="24"/>
  <c r="A1258" i="24"/>
  <c r="B1258" i="24"/>
  <c r="A1259" i="24"/>
  <c r="B1259" i="24"/>
  <c r="A1260" i="24"/>
  <c r="B1260" i="24"/>
  <c r="A1261" i="24"/>
  <c r="B1261" i="24"/>
  <c r="A1262" i="24"/>
  <c r="B1262" i="24"/>
  <c r="A1263" i="24"/>
  <c r="B1263" i="24"/>
  <c r="A1264" i="24"/>
  <c r="B1264" i="24"/>
  <c r="A1265" i="24"/>
  <c r="B1265" i="24"/>
  <c r="A1266" i="24"/>
  <c r="B1266" i="24"/>
  <c r="A1267" i="24"/>
  <c r="B1267" i="24"/>
  <c r="A1268" i="24"/>
  <c r="B1268" i="24"/>
  <c r="A1269" i="24"/>
  <c r="B1269" i="24"/>
  <c r="A1270" i="24"/>
  <c r="B1270" i="24"/>
  <c r="A1271" i="24"/>
  <c r="B1271" i="24"/>
  <c r="A1272" i="24"/>
  <c r="B1272" i="24"/>
  <c r="A1273" i="24"/>
  <c r="B1273" i="24"/>
  <c r="A1274" i="24"/>
  <c r="B1274" i="24"/>
  <c r="A1275" i="24"/>
  <c r="B1275" i="24"/>
  <c r="A1276" i="24"/>
  <c r="B1276" i="24"/>
  <c r="A1277" i="24"/>
  <c r="B1277" i="24"/>
  <c r="A1278" i="24"/>
  <c r="B1278" i="24"/>
  <c r="A1279" i="24"/>
  <c r="B1279" i="24"/>
  <c r="A1280" i="24"/>
  <c r="B1280" i="24"/>
  <c r="A1281" i="24"/>
  <c r="B1281" i="24"/>
  <c r="A1282" i="24"/>
  <c r="B1282" i="24"/>
  <c r="A1283" i="24"/>
  <c r="B1283" i="24"/>
  <c r="A1284" i="24"/>
  <c r="B1284" i="24"/>
  <c r="A1285" i="24"/>
  <c r="B1285" i="24"/>
  <c r="A1286" i="24"/>
  <c r="B1286" i="24"/>
  <c r="A1287" i="24"/>
  <c r="B1287" i="24"/>
  <c r="A1288" i="24"/>
  <c r="B1288" i="24"/>
  <c r="A1289" i="24"/>
  <c r="B1289" i="24"/>
  <c r="A1290" i="24"/>
  <c r="B1290" i="24"/>
  <c r="A1291" i="24"/>
  <c r="B1291" i="24"/>
  <c r="A1292" i="24"/>
  <c r="B1292" i="24"/>
  <c r="A1293" i="24"/>
  <c r="B1293" i="24"/>
  <c r="A1294" i="24"/>
  <c r="B1294" i="24"/>
  <c r="A1295" i="24"/>
  <c r="B1295" i="24"/>
  <c r="A1296" i="24"/>
  <c r="B1296" i="24"/>
  <c r="A1297" i="24"/>
  <c r="B1297" i="24"/>
  <c r="A1298" i="24"/>
  <c r="B1298" i="24"/>
  <c r="A1299" i="24"/>
  <c r="B1299" i="24"/>
  <c r="A1300" i="24"/>
  <c r="B1300" i="24"/>
  <c r="A1301" i="24"/>
  <c r="B1301" i="24"/>
  <c r="A1302" i="24"/>
  <c r="B1302" i="24"/>
  <c r="A1303" i="24"/>
  <c r="B1303" i="24"/>
  <c r="A1304" i="24"/>
  <c r="B1304" i="24"/>
  <c r="A1305" i="24"/>
  <c r="B1305" i="24"/>
  <c r="A1306" i="24"/>
  <c r="B1306" i="24"/>
  <c r="A1307" i="24"/>
  <c r="B1307" i="24"/>
  <c r="A1308" i="24"/>
  <c r="B1308" i="24"/>
  <c r="A1309" i="24"/>
  <c r="B1309" i="24"/>
  <c r="A1310" i="24"/>
  <c r="B1310" i="24"/>
  <c r="A1311" i="24"/>
  <c r="B1311" i="24"/>
  <c r="A1312" i="24"/>
  <c r="B1312" i="24"/>
  <c r="A1313" i="24"/>
  <c r="B1313" i="24"/>
  <c r="A1314" i="24"/>
  <c r="B1314" i="24"/>
  <c r="A1315" i="24"/>
  <c r="B1315" i="24"/>
  <c r="A1316" i="24"/>
  <c r="B1316" i="24"/>
  <c r="A1317" i="24"/>
  <c r="B1317" i="24"/>
  <c r="A1318" i="24"/>
  <c r="B1318" i="24"/>
  <c r="A1319" i="24"/>
  <c r="B1319" i="24"/>
  <c r="A1320" i="24"/>
  <c r="B1320" i="24"/>
  <c r="A1321" i="24"/>
  <c r="B1321" i="24"/>
  <c r="A1322" i="24"/>
  <c r="B1322" i="24"/>
  <c r="A1323" i="24"/>
  <c r="B1323" i="24"/>
  <c r="A1324" i="24"/>
  <c r="B1324" i="24"/>
  <c r="A1325" i="24"/>
  <c r="B1325" i="24"/>
  <c r="A1326" i="24"/>
  <c r="B1326" i="24"/>
  <c r="A1327" i="24"/>
  <c r="B1327" i="24"/>
  <c r="A1328" i="24"/>
  <c r="B1328" i="24"/>
  <c r="A1329" i="24"/>
  <c r="B1329" i="24"/>
  <c r="A1330" i="24"/>
  <c r="B1330" i="24"/>
  <c r="A1331" i="24"/>
  <c r="B1331" i="24"/>
  <c r="A1332" i="24"/>
  <c r="B1332" i="24"/>
  <c r="A1333" i="24"/>
  <c r="B1333" i="24"/>
  <c r="A1334" i="24"/>
  <c r="B1334" i="24"/>
  <c r="A1335" i="24"/>
  <c r="B1335" i="24"/>
  <c r="A1336" i="24"/>
  <c r="B1336" i="24"/>
  <c r="A1337" i="24"/>
  <c r="B1337" i="24"/>
  <c r="A1338" i="24"/>
  <c r="B1338" i="24"/>
  <c r="A1339" i="24"/>
  <c r="B1339" i="24"/>
  <c r="A1340" i="24"/>
  <c r="B1340" i="24"/>
  <c r="A1341" i="24"/>
  <c r="B1341" i="24"/>
  <c r="A1342" i="24"/>
  <c r="B1342" i="24"/>
  <c r="A1343" i="24"/>
  <c r="B1343" i="24"/>
  <c r="A1344" i="24"/>
  <c r="B1344" i="24"/>
  <c r="A1345" i="24"/>
  <c r="B1345" i="24"/>
  <c r="A1346" i="24"/>
  <c r="B1346" i="24"/>
  <c r="A1347" i="24"/>
  <c r="B1347" i="24"/>
  <c r="A1348" i="24"/>
  <c r="B1348" i="24"/>
  <c r="A1349" i="24"/>
  <c r="B1349" i="24"/>
  <c r="A1350" i="24"/>
  <c r="B1350" i="24"/>
  <c r="A1351" i="24"/>
  <c r="B1351" i="24"/>
  <c r="A1352" i="24"/>
  <c r="B1352" i="24"/>
  <c r="A1353" i="24"/>
  <c r="B1353" i="24"/>
  <c r="A1354" i="24"/>
  <c r="B1354" i="24"/>
  <c r="A1355" i="24"/>
  <c r="B1355" i="24"/>
  <c r="A1356" i="24"/>
  <c r="B1356" i="24"/>
  <c r="A1357" i="24"/>
  <c r="B1357" i="24"/>
  <c r="A1358" i="24"/>
  <c r="B1358" i="24"/>
  <c r="A1359" i="24"/>
  <c r="B1359" i="24"/>
  <c r="A1360" i="24"/>
  <c r="B1360" i="24"/>
  <c r="A1361" i="24"/>
  <c r="B1361" i="24"/>
  <c r="A1362" i="24"/>
  <c r="B1362" i="24"/>
  <c r="A1363" i="24"/>
  <c r="B1363" i="24"/>
  <c r="A1364" i="24"/>
  <c r="B1364" i="24"/>
  <c r="A1365" i="24"/>
  <c r="B1365" i="24"/>
  <c r="A1366" i="24"/>
  <c r="B1366" i="24"/>
  <c r="A1367" i="24"/>
  <c r="B1367" i="24"/>
  <c r="A1368" i="24"/>
  <c r="B1368" i="24"/>
  <c r="A1369" i="24"/>
  <c r="B1369" i="24"/>
  <c r="A1370" i="24"/>
  <c r="B1370" i="24"/>
  <c r="A1371" i="24"/>
  <c r="B1371" i="24"/>
  <c r="A1372" i="24"/>
  <c r="B1372" i="24"/>
  <c r="A1373" i="24"/>
  <c r="B1373" i="24"/>
  <c r="A1374" i="24"/>
  <c r="B1374" i="24"/>
  <c r="A1375" i="24"/>
  <c r="B1375" i="24"/>
  <c r="A1376" i="24"/>
  <c r="B1376" i="24"/>
  <c r="A1377" i="24"/>
  <c r="B1377" i="24"/>
  <c r="A1378" i="24"/>
  <c r="B1378" i="24"/>
  <c r="A1379" i="24"/>
  <c r="B1379" i="24"/>
  <c r="A1380" i="24"/>
  <c r="B1380" i="24"/>
  <c r="A1381" i="24"/>
  <c r="B1381" i="24"/>
  <c r="A1382" i="24"/>
  <c r="B1382" i="24"/>
  <c r="A1383" i="24"/>
  <c r="B1383" i="24"/>
  <c r="A1384" i="24"/>
  <c r="B1384" i="24"/>
  <c r="A1385" i="24"/>
  <c r="B1385" i="24"/>
  <c r="A1386" i="24"/>
  <c r="B1386" i="24"/>
  <c r="A1387" i="24"/>
  <c r="B1387" i="24"/>
  <c r="A1388" i="24"/>
  <c r="B1388" i="24"/>
  <c r="A1389" i="24"/>
  <c r="B1389" i="24"/>
  <c r="A1390" i="24"/>
  <c r="B1390" i="24"/>
  <c r="A1391" i="24"/>
  <c r="B1391" i="24"/>
  <c r="A1392" i="24"/>
  <c r="B1392" i="24"/>
  <c r="A1393" i="24"/>
  <c r="B1393" i="24"/>
  <c r="A1394" i="24"/>
  <c r="B1394" i="24"/>
  <c r="A1395" i="24"/>
  <c r="B1395" i="24"/>
  <c r="A1396" i="24"/>
  <c r="B1396" i="24"/>
  <c r="A1397" i="24"/>
  <c r="B1397" i="24"/>
  <c r="A1398" i="24"/>
  <c r="B1398" i="24"/>
  <c r="A1399" i="24"/>
  <c r="B1399" i="24"/>
  <c r="A1400" i="24"/>
  <c r="B1400" i="24"/>
  <c r="A1401" i="24"/>
  <c r="B1401" i="24"/>
  <c r="A1402" i="24"/>
  <c r="B1402" i="24"/>
  <c r="A1403" i="24"/>
  <c r="B1403" i="24"/>
  <c r="A1404" i="24"/>
  <c r="B1404" i="24"/>
  <c r="A1405" i="24"/>
  <c r="B1405" i="24"/>
  <c r="A1406" i="24"/>
  <c r="B1406" i="24"/>
  <c r="A1407" i="24"/>
  <c r="B1407" i="24"/>
  <c r="A1408" i="24"/>
  <c r="B1408" i="24"/>
  <c r="A1409" i="24"/>
  <c r="B1409" i="24"/>
  <c r="A1410" i="24"/>
  <c r="B1410" i="24"/>
  <c r="A1411" i="24"/>
  <c r="B1411" i="24"/>
  <c r="A1412" i="24"/>
  <c r="B1412" i="24"/>
  <c r="A1413" i="24"/>
  <c r="B1413" i="24"/>
  <c r="A1414" i="24"/>
  <c r="B1414" i="24"/>
  <c r="A1415" i="24"/>
  <c r="B1415" i="24"/>
  <c r="A1416" i="24"/>
  <c r="B1416" i="24"/>
  <c r="A1417" i="24"/>
  <c r="B1417" i="24"/>
  <c r="A1418" i="24"/>
  <c r="B1418" i="24"/>
  <c r="A1419" i="24"/>
  <c r="B1419" i="24"/>
  <c r="A1420" i="24"/>
  <c r="B1420" i="24"/>
  <c r="A1421" i="24"/>
  <c r="B1421" i="24"/>
  <c r="A1422" i="24"/>
  <c r="B1422" i="24"/>
  <c r="A1423" i="24"/>
  <c r="B1423" i="24"/>
  <c r="A1424" i="24"/>
  <c r="B1424" i="24"/>
  <c r="A1425" i="24"/>
  <c r="B1425" i="24"/>
  <c r="A1426" i="24"/>
  <c r="B1426" i="24"/>
  <c r="A1427" i="24"/>
  <c r="B1427" i="24"/>
  <c r="A1428" i="24"/>
  <c r="B1428" i="24"/>
  <c r="A1429" i="24"/>
  <c r="B1429" i="24"/>
  <c r="A1430" i="24"/>
  <c r="B1430" i="24"/>
  <c r="A1431" i="24"/>
  <c r="B1431" i="24"/>
  <c r="A1432" i="24"/>
  <c r="B1432" i="24"/>
  <c r="A1433" i="24"/>
  <c r="B1433" i="24"/>
  <c r="A1434" i="24"/>
  <c r="B1434" i="24"/>
  <c r="A1435" i="24"/>
  <c r="B1435" i="24"/>
  <c r="A1436" i="24"/>
  <c r="B1436" i="24"/>
  <c r="A1437" i="24"/>
  <c r="B1437" i="24"/>
  <c r="A1438" i="24"/>
  <c r="B1438" i="24"/>
  <c r="A1439" i="24"/>
  <c r="B1439" i="24"/>
  <c r="A1440" i="24"/>
  <c r="B1440" i="24"/>
  <c r="A1441" i="24"/>
  <c r="B1441" i="24"/>
  <c r="A1442" i="24"/>
  <c r="B1442" i="24"/>
  <c r="A1443" i="24"/>
  <c r="B1443" i="24"/>
  <c r="A1444" i="24"/>
  <c r="B1444" i="24"/>
  <c r="A1445" i="24"/>
  <c r="B1445" i="24"/>
  <c r="A1446" i="24"/>
  <c r="B1446" i="24"/>
  <c r="A1447" i="24"/>
  <c r="B1447" i="24"/>
  <c r="A1448" i="24"/>
  <c r="B1448" i="24"/>
  <c r="A1449" i="24"/>
  <c r="B1449" i="24"/>
  <c r="A1450" i="24"/>
  <c r="B1450" i="24"/>
  <c r="A1451" i="24"/>
  <c r="B1451" i="24"/>
  <c r="A1452" i="24"/>
  <c r="B1452" i="24"/>
  <c r="A1453" i="24"/>
  <c r="B1453" i="24"/>
  <c r="A1454" i="24"/>
  <c r="B1454" i="24"/>
  <c r="A1455" i="24"/>
  <c r="B1455" i="24"/>
  <c r="A1456" i="24"/>
  <c r="B1456" i="24"/>
  <c r="A1457" i="24"/>
  <c r="B1457" i="24"/>
  <c r="A1458" i="24"/>
  <c r="B1458" i="24"/>
  <c r="A1459" i="24"/>
  <c r="B1459" i="24"/>
  <c r="A1460" i="24"/>
  <c r="B1460" i="24"/>
  <c r="A1461" i="24"/>
  <c r="B1461" i="24"/>
  <c r="A1462" i="24"/>
  <c r="B1462" i="24"/>
  <c r="A1463" i="24"/>
  <c r="B1463" i="24"/>
  <c r="A1464" i="24"/>
  <c r="B1464" i="24"/>
  <c r="A1465" i="24"/>
  <c r="B1465" i="24"/>
  <c r="A1466" i="24"/>
  <c r="B1466" i="24"/>
  <c r="A1467" i="24"/>
  <c r="B1467" i="24"/>
  <c r="A1468" i="24"/>
  <c r="B1468" i="24"/>
  <c r="A1469" i="24"/>
  <c r="B1469" i="24"/>
  <c r="A1470" i="24"/>
  <c r="B1470" i="24"/>
  <c r="A1471" i="24"/>
  <c r="B1471" i="24"/>
  <c r="A1472" i="24"/>
  <c r="B1472" i="24"/>
  <c r="A1473" i="24"/>
  <c r="B1473" i="24"/>
  <c r="A1474" i="24"/>
  <c r="B1474" i="24"/>
  <c r="A1475" i="24"/>
  <c r="B1475" i="24"/>
  <c r="A1476" i="24"/>
  <c r="B1476" i="24"/>
  <c r="A1477" i="24"/>
  <c r="B1477" i="24"/>
  <c r="A1478" i="24"/>
  <c r="B1478" i="24"/>
  <c r="A1479" i="24"/>
  <c r="B1479" i="24"/>
  <c r="A1480" i="24"/>
  <c r="B1480" i="24"/>
  <c r="A1481" i="24"/>
  <c r="B1481" i="24"/>
  <c r="A1482" i="24"/>
  <c r="B1482" i="24"/>
  <c r="A1483" i="24"/>
  <c r="B1483" i="24"/>
  <c r="A1484" i="24"/>
  <c r="B1484" i="24"/>
  <c r="A1485" i="24"/>
  <c r="B1485" i="24"/>
  <c r="A1486" i="24"/>
  <c r="B1486" i="24"/>
  <c r="A1487" i="24"/>
  <c r="B1487" i="24"/>
  <c r="A1488" i="24"/>
  <c r="B1488" i="24"/>
  <c r="A1489" i="24"/>
  <c r="B1489" i="24"/>
  <c r="A1490" i="24"/>
  <c r="B1490" i="24"/>
  <c r="A1491" i="24"/>
  <c r="B1491" i="24"/>
  <c r="A1492" i="24"/>
  <c r="B1492" i="24"/>
  <c r="A1493" i="24"/>
  <c r="B1493" i="24"/>
  <c r="A1494" i="24"/>
  <c r="B1494" i="24"/>
  <c r="A1495" i="24"/>
  <c r="B1495" i="24"/>
  <c r="A1496" i="24"/>
  <c r="B1496" i="24"/>
  <c r="A1497" i="24"/>
  <c r="B1497" i="24"/>
  <c r="A1498" i="24"/>
  <c r="B1498" i="24"/>
  <c r="A1499" i="24"/>
  <c r="B1499" i="24"/>
  <c r="A1500" i="24"/>
  <c r="B1500" i="24"/>
  <c r="A1501" i="24"/>
  <c r="B1501" i="24"/>
  <c r="A1502" i="24"/>
  <c r="B1502" i="24"/>
  <c r="A1503" i="24"/>
  <c r="B1503" i="24"/>
  <c r="A1504" i="24"/>
  <c r="B1504" i="24"/>
  <c r="A1505" i="24"/>
  <c r="B1505" i="24"/>
  <c r="A1506" i="24"/>
  <c r="B1506" i="24"/>
  <c r="A1507" i="24"/>
  <c r="B1507" i="24"/>
  <c r="A1508" i="24"/>
  <c r="B1508" i="24"/>
  <c r="A1509" i="24"/>
  <c r="B1509" i="24"/>
  <c r="A1510" i="24"/>
  <c r="B1510" i="24"/>
  <c r="A1511" i="24"/>
  <c r="B1511" i="24"/>
  <c r="A1512" i="24"/>
  <c r="B1512" i="24"/>
  <c r="A1513" i="24"/>
  <c r="B1513" i="24"/>
  <c r="A1514" i="24"/>
  <c r="B1514" i="24"/>
  <c r="A1515" i="24"/>
  <c r="B1515" i="24"/>
  <c r="A1516" i="24"/>
  <c r="B1516" i="24"/>
  <c r="A1517" i="24"/>
  <c r="B1517" i="24"/>
  <c r="A1518" i="24"/>
  <c r="B1518" i="24"/>
  <c r="A1519" i="24"/>
  <c r="B1519" i="24"/>
  <c r="A1520" i="24"/>
  <c r="B1520" i="24"/>
  <c r="A1521" i="24"/>
  <c r="B1521" i="24"/>
  <c r="A1522" i="24"/>
  <c r="B1522" i="24"/>
  <c r="A1523" i="24"/>
  <c r="B1523" i="24"/>
  <c r="A1524" i="24"/>
  <c r="B1524" i="24"/>
  <c r="A1525" i="24"/>
  <c r="B1525" i="24"/>
  <c r="A1526" i="24"/>
  <c r="B1526" i="24"/>
  <c r="A1527" i="24"/>
  <c r="B1527" i="24"/>
  <c r="A1528" i="24"/>
  <c r="B1528" i="24"/>
  <c r="A1529" i="24"/>
  <c r="B1529" i="24"/>
  <c r="A1530" i="24"/>
  <c r="B1530" i="24"/>
  <c r="A1531" i="24"/>
  <c r="B1531" i="24"/>
  <c r="A1532" i="24"/>
  <c r="B1532" i="24"/>
  <c r="A1533" i="24"/>
  <c r="B1533" i="24"/>
  <c r="A1534" i="24"/>
  <c r="B1534" i="24"/>
  <c r="A1535" i="24"/>
  <c r="B1535" i="24"/>
  <c r="A1536" i="24"/>
  <c r="B1536" i="24"/>
  <c r="A1537" i="24"/>
  <c r="B1537" i="24"/>
  <c r="A1538" i="24"/>
  <c r="B1538" i="24"/>
  <c r="A1539" i="24"/>
  <c r="B1539" i="24"/>
  <c r="A1540" i="24"/>
  <c r="B1540" i="24"/>
  <c r="A1541" i="24"/>
  <c r="B1541" i="24"/>
  <c r="A1542" i="24"/>
  <c r="B1542" i="24"/>
  <c r="A1543" i="24"/>
  <c r="B1543" i="24"/>
  <c r="A1544" i="24"/>
  <c r="B1544" i="24"/>
  <c r="A1545" i="24"/>
  <c r="B1545" i="24"/>
  <c r="A1546" i="24"/>
  <c r="B1546" i="24"/>
  <c r="A1547" i="24"/>
  <c r="B1547" i="24"/>
  <c r="A1548" i="24"/>
  <c r="B1548" i="24"/>
  <c r="A1549" i="24"/>
  <c r="B1549" i="24"/>
  <c r="A1550" i="24"/>
  <c r="B1550" i="24"/>
  <c r="A1551" i="24"/>
  <c r="B1551" i="24"/>
  <c r="A1552" i="24"/>
  <c r="B1552" i="24"/>
  <c r="A1553" i="24"/>
  <c r="B1553" i="24"/>
  <c r="A1554" i="24"/>
  <c r="B1554" i="24"/>
  <c r="A1555" i="24"/>
  <c r="B1555" i="24"/>
  <c r="A1556" i="24"/>
  <c r="B1556" i="24"/>
  <c r="A1557" i="24"/>
  <c r="B1557" i="24"/>
  <c r="A1558" i="24"/>
  <c r="B1558" i="24"/>
  <c r="A1559" i="24"/>
  <c r="B1559" i="24"/>
  <c r="A1560" i="24"/>
  <c r="B1560" i="24"/>
  <c r="A1561" i="24"/>
  <c r="B1561" i="24"/>
  <c r="A1562" i="24"/>
  <c r="B1562" i="24"/>
  <c r="A1563" i="24"/>
  <c r="B1563" i="24"/>
  <c r="A1564" i="24"/>
  <c r="B1564" i="24"/>
  <c r="A1565" i="24"/>
  <c r="B1565" i="24"/>
  <c r="A1566" i="24"/>
  <c r="B1566" i="24"/>
  <c r="A1567" i="24"/>
  <c r="B1567" i="24"/>
  <c r="A1568" i="24"/>
  <c r="B1568" i="24"/>
  <c r="A1569" i="24"/>
  <c r="B1569" i="24"/>
  <c r="A1570" i="24"/>
  <c r="B1570" i="24"/>
  <c r="A1571" i="24"/>
  <c r="B1571" i="24"/>
  <c r="A1572" i="24"/>
  <c r="B1572" i="24"/>
  <c r="A1573" i="24"/>
  <c r="B1573" i="24"/>
  <c r="A1574" i="24"/>
  <c r="B1574" i="24"/>
  <c r="A1575" i="24"/>
  <c r="B1575" i="24"/>
  <c r="A1576" i="24"/>
  <c r="B1576" i="24"/>
  <c r="A1577" i="24"/>
  <c r="B1577" i="24"/>
  <c r="A1578" i="24"/>
  <c r="B1578" i="24"/>
  <c r="A1579" i="24"/>
  <c r="B1579" i="24"/>
  <c r="A1580" i="24"/>
  <c r="B1580" i="24"/>
  <c r="A1581" i="24"/>
  <c r="B1581" i="24"/>
  <c r="A1582" i="24"/>
  <c r="B1582" i="24"/>
  <c r="A1583" i="24"/>
  <c r="B1583" i="24"/>
  <c r="A1584" i="24"/>
  <c r="B1584" i="24"/>
  <c r="A1585" i="24"/>
  <c r="B1585" i="24"/>
  <c r="A1586" i="24"/>
  <c r="B1586" i="24"/>
  <c r="A1587" i="24"/>
  <c r="B1587" i="24"/>
  <c r="A1588" i="24"/>
  <c r="B1588" i="24"/>
  <c r="A1589" i="24"/>
  <c r="B1589" i="24"/>
  <c r="A1590" i="24"/>
  <c r="B1590" i="24"/>
  <c r="A1591" i="24"/>
  <c r="B1591" i="24"/>
  <c r="A1592" i="24"/>
  <c r="B1592" i="24"/>
  <c r="A1593" i="24"/>
  <c r="B1593" i="24"/>
  <c r="A1594" i="24"/>
  <c r="B1594" i="24"/>
  <c r="A1595" i="24"/>
  <c r="B1595" i="24"/>
  <c r="A1596" i="24"/>
  <c r="B1596" i="24"/>
  <c r="A1597" i="24"/>
  <c r="B1597" i="24"/>
  <c r="A1598" i="24"/>
  <c r="B1598" i="24"/>
  <c r="A1599" i="24"/>
  <c r="B1599" i="24"/>
  <c r="A1600" i="24"/>
  <c r="B1600" i="24"/>
  <c r="A1601" i="24"/>
  <c r="B1601" i="24"/>
  <c r="A1602" i="24"/>
  <c r="B1602" i="24"/>
  <c r="A1603" i="24"/>
  <c r="B1603" i="24"/>
  <c r="A1604" i="24"/>
  <c r="B1604" i="24"/>
  <c r="A1605" i="24"/>
  <c r="B1605" i="24"/>
  <c r="A1606" i="24"/>
  <c r="B1606" i="24"/>
  <c r="A1607" i="24"/>
  <c r="B1607" i="24"/>
  <c r="A1608" i="24"/>
  <c r="B1608" i="24"/>
  <c r="A1609" i="24"/>
  <c r="B1609" i="24"/>
  <c r="A1610" i="24"/>
  <c r="B1610" i="24"/>
  <c r="A1611" i="24"/>
  <c r="B1611" i="24"/>
  <c r="A1612" i="24"/>
  <c r="B1612" i="24"/>
  <c r="A1613" i="24"/>
  <c r="B1613" i="24"/>
  <c r="A1614" i="24"/>
  <c r="B1614" i="24"/>
  <c r="A1615" i="24"/>
  <c r="B1615" i="24"/>
  <c r="A1616" i="24"/>
  <c r="B1616" i="24"/>
  <c r="A1617" i="24"/>
  <c r="B1617" i="24"/>
  <c r="A1618" i="24"/>
  <c r="B1618" i="24"/>
  <c r="A1619" i="24"/>
  <c r="B1619" i="24"/>
  <c r="A1620" i="24"/>
  <c r="B1620" i="24"/>
  <c r="A1621" i="24"/>
  <c r="B1621" i="24"/>
  <c r="A1622" i="24"/>
  <c r="B1622" i="24"/>
  <c r="A1623" i="24"/>
  <c r="B1623" i="24"/>
  <c r="A1624" i="24"/>
  <c r="B1624" i="24"/>
  <c r="A1625" i="24"/>
  <c r="B1625" i="24"/>
  <c r="A1626" i="24"/>
  <c r="B1626" i="24"/>
  <c r="A1627" i="24"/>
  <c r="B1627" i="24"/>
  <c r="A1628" i="24"/>
  <c r="B1628" i="24"/>
  <c r="A1629" i="24"/>
  <c r="B1629" i="24"/>
  <c r="A1630" i="24"/>
  <c r="B1630" i="24"/>
  <c r="A1631" i="24"/>
  <c r="B1631" i="24"/>
  <c r="A1632" i="24"/>
  <c r="B1632" i="24"/>
  <c r="A1633" i="24"/>
  <c r="B1633" i="24"/>
  <c r="A1634" i="24"/>
  <c r="B1634" i="24"/>
  <c r="A1635" i="24"/>
  <c r="B1635" i="24"/>
  <c r="A1636" i="24"/>
  <c r="B1636" i="24"/>
  <c r="A1637" i="24"/>
  <c r="B1637" i="24"/>
  <c r="A1638" i="24"/>
  <c r="B1638" i="24"/>
  <c r="A1639" i="24"/>
  <c r="B1639" i="24"/>
  <c r="A1640" i="24"/>
  <c r="B1640" i="24"/>
  <c r="A1641" i="24"/>
  <c r="B1641" i="24"/>
  <c r="A1642" i="24"/>
  <c r="B1642" i="24"/>
  <c r="A1643" i="24"/>
  <c r="B1643" i="24"/>
  <c r="A1644" i="24"/>
  <c r="B1644" i="24"/>
  <c r="A1645" i="24"/>
  <c r="B1645" i="24"/>
  <c r="A1646" i="24"/>
  <c r="B1646" i="24"/>
  <c r="A1647" i="24"/>
  <c r="B1647" i="24"/>
  <c r="A1648" i="24"/>
  <c r="B1648" i="24"/>
  <c r="A1649" i="24"/>
  <c r="B1649" i="24"/>
  <c r="A1650" i="24"/>
  <c r="B1650" i="24"/>
  <c r="A1651" i="24"/>
  <c r="B1651" i="24"/>
  <c r="A1652" i="24"/>
  <c r="B1652" i="24"/>
  <c r="A1653" i="24"/>
  <c r="B1653" i="24"/>
  <c r="A1654" i="24"/>
  <c r="B1654" i="24"/>
  <c r="A1655" i="24"/>
  <c r="B1655" i="24"/>
  <c r="A1656" i="24"/>
  <c r="B1656" i="24"/>
  <c r="A1657" i="24"/>
  <c r="B1657" i="24"/>
  <c r="A1658" i="24"/>
  <c r="B1658" i="24"/>
  <c r="A1659" i="24"/>
  <c r="B1659" i="24"/>
  <c r="A1660" i="24"/>
  <c r="B1660" i="24"/>
  <c r="A1661" i="24"/>
  <c r="B1661" i="24"/>
  <c r="A1662" i="24"/>
  <c r="B1662" i="24"/>
  <c r="A1663" i="24"/>
  <c r="B1663" i="24"/>
  <c r="A1664" i="24"/>
  <c r="B1664" i="24"/>
  <c r="A1665" i="24"/>
  <c r="B1665" i="24"/>
  <c r="A1666" i="24"/>
  <c r="B1666" i="24"/>
  <c r="A1667" i="24"/>
  <c r="B1667" i="24"/>
  <c r="A1668" i="24"/>
  <c r="B1668" i="24"/>
  <c r="A1669" i="24"/>
  <c r="B1669" i="24"/>
  <c r="A1670" i="24"/>
  <c r="B1670" i="24"/>
  <c r="A1671" i="24"/>
  <c r="B1671" i="24"/>
  <c r="A1672" i="24"/>
  <c r="B1672" i="24"/>
  <c r="A1673" i="24"/>
  <c r="B1673" i="24"/>
  <c r="A1674" i="24"/>
  <c r="B1674" i="24"/>
  <c r="A1675" i="24"/>
  <c r="B1675" i="24"/>
  <c r="A1676" i="24"/>
  <c r="B1676" i="24"/>
  <c r="A1677" i="24"/>
  <c r="B1677" i="24"/>
  <c r="A1678" i="24"/>
  <c r="B1678" i="24"/>
  <c r="A1679" i="24"/>
  <c r="B1679" i="24"/>
  <c r="A1680" i="24"/>
  <c r="B1680" i="24"/>
  <c r="A1681" i="24"/>
  <c r="B1681" i="24"/>
  <c r="A1682" i="24"/>
  <c r="B1682" i="24"/>
  <c r="A1683" i="24"/>
  <c r="B1683" i="24"/>
  <c r="A1684" i="24"/>
  <c r="B1684" i="24"/>
  <c r="A1685" i="24"/>
  <c r="B1685" i="24"/>
  <c r="A1686" i="24"/>
  <c r="B1686" i="24"/>
  <c r="A1687" i="24"/>
  <c r="B1687" i="24"/>
  <c r="A1688" i="24"/>
  <c r="B1688" i="24"/>
  <c r="A1689" i="24"/>
  <c r="B1689" i="24"/>
  <c r="A1690" i="24"/>
  <c r="B1690" i="24"/>
  <c r="A1691" i="24"/>
  <c r="B1691" i="24"/>
  <c r="A1692" i="24"/>
  <c r="B1692" i="24"/>
  <c r="A1693" i="24"/>
  <c r="B1693" i="24"/>
  <c r="A1694" i="24"/>
  <c r="B1694" i="24"/>
  <c r="A1695" i="24"/>
  <c r="B1695" i="24"/>
  <c r="A1696" i="24"/>
  <c r="B1696" i="24"/>
  <c r="A1697" i="24"/>
  <c r="B1697" i="24"/>
  <c r="A1698" i="24"/>
  <c r="B1698" i="24"/>
  <c r="A1699" i="24"/>
  <c r="B1699" i="24"/>
  <c r="A1700" i="24"/>
  <c r="B1700" i="24"/>
  <c r="A1701" i="24"/>
  <c r="B1701" i="24"/>
  <c r="A1702" i="24"/>
  <c r="B1702" i="24"/>
  <c r="A1703" i="24"/>
  <c r="B1703" i="24"/>
  <c r="A1704" i="24"/>
  <c r="B1704" i="24"/>
  <c r="A1705" i="24"/>
  <c r="B1705" i="24"/>
  <c r="A1706" i="24"/>
  <c r="B1706" i="24"/>
  <c r="A1707" i="24"/>
  <c r="B1707" i="24"/>
  <c r="A1708" i="24"/>
  <c r="B1708" i="24"/>
  <c r="A1709" i="24"/>
  <c r="B1709" i="24"/>
  <c r="A1710" i="24"/>
  <c r="B1710" i="24"/>
  <c r="A1711" i="24"/>
  <c r="B1711" i="24"/>
  <c r="A1712" i="24"/>
  <c r="B1712" i="24"/>
  <c r="A1713" i="24"/>
  <c r="B1713" i="24"/>
  <c r="A1714" i="24"/>
  <c r="B1714" i="24"/>
  <c r="A1715" i="24"/>
  <c r="B1715" i="24"/>
  <c r="A1716" i="24"/>
  <c r="B1716" i="24"/>
  <c r="A1717" i="24"/>
  <c r="B1717" i="24"/>
  <c r="A1718" i="24"/>
  <c r="B1718" i="24"/>
  <c r="A1719" i="24"/>
  <c r="B1719" i="24"/>
  <c r="A1720" i="24"/>
  <c r="B1720" i="24"/>
  <c r="A1721" i="24"/>
  <c r="B1721" i="24"/>
  <c r="A1722" i="24"/>
  <c r="B1722" i="24"/>
  <c r="A1723" i="24"/>
  <c r="B1723" i="24"/>
  <c r="A1724" i="24"/>
  <c r="B1724" i="24"/>
  <c r="A1725" i="24"/>
  <c r="B1725" i="24"/>
  <c r="A1726" i="24"/>
  <c r="B1726" i="24"/>
  <c r="A1727" i="24"/>
  <c r="B1727" i="24"/>
  <c r="A1728" i="24"/>
  <c r="B1728" i="24"/>
  <c r="A1729" i="24"/>
  <c r="B1729" i="24"/>
  <c r="A1730" i="24"/>
  <c r="B1730" i="24"/>
  <c r="A1731" i="24"/>
  <c r="B1731" i="24"/>
  <c r="A1732" i="24"/>
  <c r="B1732" i="24"/>
  <c r="A1733" i="24"/>
  <c r="B1733" i="24"/>
  <c r="A1734" i="24"/>
  <c r="B1734" i="24"/>
  <c r="A1735" i="24"/>
  <c r="B1735" i="24"/>
  <c r="A1736" i="24"/>
  <c r="B1736" i="24"/>
  <c r="A1737" i="24"/>
  <c r="B1737" i="24"/>
  <c r="A1738" i="24"/>
  <c r="B1738" i="24"/>
  <c r="A1739" i="24"/>
  <c r="B1739" i="24"/>
  <c r="A1740" i="24"/>
  <c r="B1740" i="24"/>
  <c r="A1741" i="24"/>
  <c r="B1741" i="24"/>
  <c r="A1742" i="24"/>
  <c r="B1742" i="24"/>
  <c r="A1743" i="24"/>
  <c r="B1743" i="24"/>
  <c r="A1744" i="24"/>
  <c r="B1744" i="24"/>
  <c r="A1745" i="24"/>
  <c r="B1745" i="24"/>
  <c r="A1746" i="24"/>
  <c r="B1746" i="24"/>
  <c r="A1747" i="24"/>
  <c r="B1747" i="24"/>
  <c r="A1748" i="24"/>
  <c r="B1748" i="24"/>
  <c r="A1749" i="24"/>
  <c r="B1749" i="24"/>
  <c r="A1750" i="24"/>
  <c r="B1750" i="24"/>
  <c r="A1751" i="24"/>
  <c r="B1751" i="24"/>
  <c r="A1752" i="24"/>
  <c r="B1752" i="24"/>
  <c r="A1753" i="24"/>
  <c r="B1753" i="24"/>
  <c r="A1754" i="24"/>
  <c r="B1754" i="24"/>
  <c r="A1755" i="24"/>
  <c r="B1755" i="24"/>
  <c r="A1756" i="24"/>
  <c r="B1756" i="24"/>
  <c r="A1757" i="24"/>
  <c r="B1757" i="24"/>
  <c r="A1758" i="24"/>
  <c r="B1758" i="24"/>
  <c r="A1759" i="24"/>
  <c r="B1759" i="24"/>
  <c r="A1760" i="24"/>
  <c r="B1760" i="24"/>
  <c r="A1761" i="24"/>
  <c r="B1761" i="24"/>
  <c r="A1762" i="24"/>
  <c r="B1762" i="24"/>
  <c r="A1763" i="24"/>
  <c r="B1763" i="24"/>
  <c r="A1764" i="24"/>
  <c r="B1764" i="24"/>
  <c r="A1765" i="24"/>
  <c r="B1765" i="24"/>
  <c r="A1766" i="24"/>
  <c r="B1766" i="24"/>
  <c r="A1767" i="24"/>
  <c r="B1767" i="24"/>
  <c r="A1768" i="24"/>
  <c r="B1768" i="24"/>
  <c r="A1769" i="24"/>
  <c r="B1769" i="24"/>
  <c r="A1770" i="24"/>
  <c r="B1770" i="24"/>
  <c r="A1771" i="24"/>
  <c r="B1771" i="24"/>
  <c r="A1772" i="24"/>
  <c r="B1772" i="24"/>
  <c r="A1773" i="24"/>
  <c r="B1773" i="24"/>
  <c r="A1774" i="24"/>
  <c r="B1774" i="24"/>
  <c r="A1775" i="24"/>
  <c r="B1775" i="24"/>
  <c r="A1776" i="24"/>
  <c r="B1776" i="24"/>
  <c r="A1777" i="24"/>
  <c r="B1777" i="24"/>
  <c r="A1778" i="24"/>
  <c r="B1778" i="24"/>
  <c r="A1779" i="24"/>
  <c r="B1779" i="24"/>
  <c r="A1780" i="24"/>
  <c r="B1780" i="24"/>
  <c r="A1781" i="24"/>
  <c r="B1781" i="24"/>
  <c r="A1782" i="24"/>
  <c r="B1782" i="24"/>
  <c r="A1783" i="24"/>
  <c r="B1783" i="24"/>
  <c r="A1784" i="24"/>
  <c r="B1784" i="24"/>
  <c r="A1785" i="24"/>
  <c r="B1785" i="24"/>
  <c r="A1786" i="24"/>
  <c r="B1786" i="24"/>
  <c r="A1787" i="24"/>
  <c r="B1787" i="24"/>
  <c r="A1788" i="24"/>
  <c r="B1788" i="24"/>
  <c r="A1789" i="24"/>
  <c r="B1789" i="24"/>
  <c r="A1790" i="24"/>
  <c r="B1790" i="24"/>
  <c r="A1791" i="24"/>
  <c r="B1791" i="24"/>
  <c r="A1792" i="24"/>
  <c r="B1792" i="24"/>
  <c r="A1793" i="24"/>
  <c r="B1793" i="24"/>
  <c r="A1794" i="24"/>
  <c r="B1794" i="24"/>
  <c r="A1795" i="24"/>
  <c r="B1795" i="24"/>
  <c r="A1796" i="24"/>
  <c r="B1796" i="24"/>
  <c r="A1797" i="24"/>
  <c r="B1797" i="24"/>
  <c r="A1798" i="24"/>
  <c r="B1798" i="24"/>
  <c r="A1799" i="24"/>
  <c r="B1799" i="24"/>
  <c r="A1800" i="24"/>
  <c r="B1800" i="24"/>
  <c r="A1801" i="24"/>
  <c r="B1801" i="24"/>
  <c r="A1802" i="24"/>
  <c r="B1802" i="24"/>
  <c r="A1803" i="24"/>
  <c r="B1803" i="24"/>
  <c r="A1804" i="24"/>
  <c r="B1804" i="24"/>
  <c r="A1805" i="24"/>
  <c r="B1805" i="24"/>
  <c r="A1806" i="24"/>
  <c r="B1806" i="24"/>
  <c r="A1807" i="24"/>
  <c r="B1807" i="24"/>
  <c r="A1808" i="24"/>
  <c r="B1808" i="24"/>
  <c r="A1809" i="24"/>
  <c r="B1809" i="24"/>
  <c r="A1810" i="24"/>
  <c r="B1810" i="24"/>
  <c r="A1811" i="24"/>
  <c r="B1811" i="24"/>
  <c r="A1812" i="24"/>
  <c r="B1812" i="24"/>
  <c r="A1813" i="24"/>
  <c r="B1813" i="24"/>
  <c r="A1814" i="24"/>
  <c r="B1814" i="24"/>
  <c r="A1815" i="24"/>
  <c r="B1815" i="24"/>
  <c r="A1816" i="24"/>
  <c r="B1816" i="24"/>
  <c r="A1817" i="24"/>
  <c r="B1817" i="24"/>
  <c r="A1818" i="24"/>
  <c r="B1818" i="24"/>
  <c r="A1819" i="24"/>
  <c r="B1819" i="24"/>
  <c r="A1820" i="24"/>
  <c r="B1820" i="24"/>
  <c r="A1821" i="24"/>
  <c r="B1821" i="24"/>
  <c r="A1822" i="24"/>
  <c r="B1822" i="24"/>
  <c r="A1823" i="24"/>
  <c r="B1823" i="24"/>
  <c r="A1824" i="24"/>
  <c r="B1824" i="24"/>
  <c r="A1825" i="24"/>
  <c r="B1825" i="24"/>
  <c r="A1826" i="24"/>
  <c r="B1826" i="24"/>
  <c r="A1827" i="24"/>
  <c r="B1827" i="24"/>
  <c r="A1828" i="24"/>
  <c r="B1828" i="24"/>
  <c r="A1829" i="24"/>
  <c r="B1829" i="24"/>
  <c r="A1830" i="24"/>
  <c r="B1830" i="24"/>
  <c r="A1831" i="24"/>
  <c r="B1831" i="24"/>
  <c r="A1832" i="24"/>
  <c r="B1832" i="24"/>
  <c r="A1833" i="24"/>
  <c r="B1833" i="24"/>
  <c r="A1834" i="24"/>
  <c r="B1834" i="24"/>
  <c r="A1835" i="24"/>
  <c r="B1835" i="24"/>
  <c r="A1836" i="24"/>
  <c r="B1836" i="24"/>
  <c r="A1837" i="24"/>
  <c r="B1837" i="24"/>
  <c r="A1838" i="24"/>
  <c r="B1838" i="24"/>
  <c r="A1839" i="24"/>
  <c r="B1839" i="24"/>
  <c r="A1840" i="24"/>
  <c r="B1840" i="24"/>
  <c r="A1841" i="24"/>
  <c r="B1841" i="24"/>
  <c r="A1842" i="24"/>
  <c r="B1842" i="24"/>
  <c r="A1843" i="24"/>
  <c r="B1843" i="24"/>
  <c r="A1844" i="24"/>
  <c r="B1844" i="24"/>
  <c r="A1845" i="24"/>
  <c r="B1845" i="24"/>
  <c r="A1846" i="24"/>
  <c r="B1846" i="24"/>
  <c r="A1847" i="24"/>
  <c r="B1847" i="24"/>
  <c r="A1848" i="24"/>
  <c r="B1848" i="24"/>
  <c r="A1849" i="24"/>
  <c r="B1849" i="24"/>
  <c r="A1850" i="24"/>
  <c r="B1850" i="24"/>
  <c r="A1851" i="24"/>
  <c r="B1851" i="24"/>
  <c r="A1852" i="24"/>
  <c r="B1852" i="24"/>
  <c r="A1853" i="24"/>
  <c r="B1853" i="24"/>
  <c r="A1854" i="24"/>
  <c r="B1854" i="24"/>
  <c r="A1855" i="24"/>
  <c r="B1855" i="24"/>
  <c r="A1856" i="24"/>
  <c r="B1856" i="24"/>
  <c r="A1857" i="24"/>
  <c r="B1857" i="24"/>
  <c r="A1858" i="24"/>
  <c r="B1858" i="24"/>
  <c r="A1859" i="24"/>
  <c r="B1859" i="24"/>
  <c r="A1860" i="24"/>
  <c r="B1860" i="24"/>
  <c r="A1861" i="24"/>
  <c r="B1861" i="24"/>
  <c r="A1862" i="24"/>
  <c r="B1862" i="24"/>
  <c r="A1863" i="24"/>
  <c r="B1863" i="24"/>
  <c r="A1864" i="24"/>
  <c r="B1864" i="24"/>
  <c r="A1865" i="24"/>
  <c r="B1865" i="24"/>
  <c r="A1866" i="24"/>
  <c r="B1866" i="24"/>
  <c r="A1867" i="24"/>
  <c r="B1867" i="24"/>
  <c r="A1868" i="24"/>
  <c r="B1868" i="24"/>
  <c r="A1869" i="24"/>
  <c r="B1869" i="24"/>
  <c r="A1870" i="24"/>
  <c r="B1870" i="24"/>
  <c r="A1871" i="24"/>
  <c r="B1871" i="24"/>
  <c r="A1872" i="24"/>
  <c r="B1872" i="24"/>
  <c r="A1873" i="24"/>
  <c r="B1873" i="24"/>
  <c r="A1874" i="24"/>
  <c r="B1874" i="24"/>
  <c r="A1875" i="24"/>
  <c r="B1875" i="24"/>
  <c r="A1876" i="24"/>
  <c r="B1876" i="24"/>
  <c r="A1877" i="24"/>
  <c r="B1877" i="24"/>
  <c r="A1878" i="24"/>
  <c r="B1878" i="24"/>
  <c r="A1879" i="24"/>
  <c r="B1879" i="24"/>
  <c r="A1880" i="24"/>
  <c r="B1880" i="24"/>
  <c r="A1881" i="24"/>
  <c r="B1881" i="24"/>
  <c r="A1882" i="24"/>
  <c r="B1882" i="24"/>
  <c r="A1883" i="24"/>
  <c r="B1883" i="24"/>
  <c r="A1884" i="24"/>
  <c r="B1884" i="24"/>
  <c r="A1885" i="24"/>
  <c r="B1885" i="24"/>
  <c r="A1886" i="24"/>
  <c r="B1886" i="24"/>
  <c r="A1887" i="24"/>
  <c r="B1887" i="24"/>
  <c r="A1888" i="24"/>
  <c r="B1888" i="24"/>
  <c r="A1889" i="24"/>
  <c r="B1889" i="24"/>
  <c r="A1890" i="24"/>
  <c r="B1890" i="24"/>
  <c r="A1891" i="24"/>
  <c r="B1891" i="24"/>
  <c r="A1892" i="24"/>
  <c r="B1892" i="24"/>
  <c r="A1893" i="24"/>
  <c r="B1893" i="24"/>
  <c r="A1894" i="24"/>
  <c r="B1894" i="24"/>
  <c r="A1895" i="24"/>
  <c r="B1895" i="24"/>
  <c r="A1896" i="24"/>
  <c r="B1896" i="24"/>
  <c r="A1897" i="24"/>
  <c r="B1897" i="24"/>
  <c r="A1898" i="24"/>
  <c r="B1898" i="24"/>
  <c r="A1899" i="24"/>
  <c r="B1899" i="24"/>
  <c r="A1900" i="24"/>
  <c r="B1900" i="24"/>
  <c r="A1901" i="24"/>
  <c r="B1901" i="24"/>
  <c r="A1902" i="24"/>
  <c r="B1902" i="24"/>
  <c r="A1903" i="24"/>
  <c r="B1903" i="24"/>
  <c r="A1904" i="24"/>
  <c r="B1904" i="24"/>
  <c r="A1905" i="24"/>
  <c r="B1905" i="24"/>
  <c r="A1906" i="24"/>
  <c r="B1906" i="24"/>
  <c r="A1907" i="24"/>
  <c r="B1907" i="24"/>
  <c r="A1908" i="24"/>
  <c r="B1908" i="24"/>
  <c r="A1909" i="24"/>
  <c r="B1909" i="24"/>
  <c r="A1910" i="24"/>
  <c r="B1910" i="24"/>
  <c r="A1911" i="24"/>
  <c r="B1911" i="24"/>
  <c r="A1912" i="24"/>
  <c r="B1912" i="24"/>
  <c r="A1913" i="24"/>
  <c r="B1913" i="24"/>
  <c r="A1914" i="24"/>
  <c r="B1914" i="24"/>
  <c r="A1915" i="24"/>
  <c r="B1915" i="24"/>
  <c r="A1916" i="24"/>
  <c r="B1916" i="24"/>
  <c r="A1917" i="24"/>
  <c r="B1917" i="24"/>
  <c r="A1918" i="24"/>
  <c r="B1918" i="24"/>
  <c r="A1919" i="24"/>
  <c r="B1919" i="24"/>
  <c r="A1920" i="24"/>
  <c r="B1920" i="24"/>
  <c r="A1921" i="24"/>
  <c r="B1921" i="24"/>
  <c r="A1922" i="24"/>
  <c r="B1922" i="24"/>
  <c r="A1923" i="24"/>
  <c r="B1923" i="24"/>
  <c r="A1924" i="24"/>
  <c r="B1924" i="24"/>
  <c r="A1925" i="24"/>
  <c r="B1925" i="24"/>
  <c r="A1926" i="24"/>
  <c r="B1926" i="24"/>
  <c r="A1927" i="24"/>
  <c r="B1927" i="24"/>
  <c r="A1928" i="24"/>
  <c r="B1928" i="24"/>
  <c r="A1929" i="24"/>
  <c r="B1929" i="24"/>
  <c r="A1930" i="24"/>
  <c r="B1930" i="24"/>
  <c r="A1931" i="24"/>
  <c r="B1931" i="24"/>
  <c r="A1932" i="24"/>
  <c r="B1932" i="24"/>
  <c r="A1933" i="24"/>
  <c r="B1933" i="24"/>
  <c r="A1934" i="24"/>
  <c r="B1934" i="24"/>
  <c r="A1935" i="24"/>
  <c r="B1935" i="24"/>
  <c r="A1936" i="24"/>
  <c r="B1936" i="24"/>
  <c r="A1937" i="24"/>
  <c r="B1937" i="24"/>
  <c r="A1938" i="24"/>
  <c r="B1938" i="24"/>
  <c r="A1939" i="24"/>
  <c r="B1939" i="24"/>
  <c r="A1940" i="24"/>
  <c r="B1940" i="24"/>
  <c r="A1941" i="24"/>
  <c r="B1941" i="24"/>
  <c r="A1942" i="24"/>
  <c r="B1942" i="24"/>
  <c r="A1943" i="24"/>
  <c r="B1943" i="24"/>
  <c r="A1944" i="24"/>
  <c r="B1944" i="24"/>
  <c r="A1945" i="24"/>
  <c r="B1945" i="24"/>
  <c r="A1946" i="24"/>
  <c r="B1946" i="24"/>
  <c r="A1947" i="24"/>
  <c r="B1947" i="24"/>
  <c r="A1948" i="24"/>
  <c r="B1948" i="24"/>
  <c r="A1949" i="24"/>
  <c r="B1949" i="24"/>
  <c r="A1950" i="24"/>
  <c r="B1950" i="24"/>
  <c r="A1951" i="24"/>
  <c r="B1951" i="24"/>
  <c r="A1952" i="24"/>
  <c r="B1952" i="24"/>
  <c r="A1953" i="24"/>
  <c r="B1953" i="24"/>
  <c r="A1954" i="24"/>
  <c r="B1954" i="24"/>
  <c r="A1955" i="24"/>
  <c r="B1955" i="24"/>
  <c r="A1956" i="24"/>
  <c r="B1956" i="24"/>
  <c r="A1957" i="24"/>
  <c r="B1957" i="24"/>
  <c r="A1958" i="24"/>
  <c r="B1958" i="24"/>
  <c r="A1959" i="24"/>
  <c r="B1959" i="24"/>
  <c r="A1960" i="24"/>
  <c r="B1960" i="24"/>
  <c r="A1961" i="24"/>
  <c r="B1961" i="24"/>
  <c r="A1962" i="24"/>
  <c r="B1962" i="24"/>
  <c r="A1963" i="24"/>
  <c r="B1963" i="24"/>
  <c r="A1964" i="24"/>
  <c r="B1964" i="24"/>
  <c r="A1965" i="24"/>
  <c r="B1965" i="24"/>
  <c r="A1966" i="24"/>
  <c r="B1966" i="24"/>
  <c r="A1967" i="24"/>
  <c r="B1967" i="24"/>
  <c r="A1968" i="24"/>
  <c r="B1968" i="24"/>
  <c r="A1969" i="24"/>
  <c r="B1969" i="24"/>
  <c r="A1970" i="24"/>
  <c r="B1970" i="24"/>
  <c r="A1971" i="24"/>
  <c r="B1971" i="24"/>
  <c r="A1972" i="24"/>
  <c r="B1972" i="24"/>
  <c r="A1973" i="24"/>
  <c r="B1973" i="24"/>
  <c r="A1974" i="24"/>
  <c r="B1974" i="24"/>
  <c r="A1975" i="24"/>
  <c r="B1975" i="24"/>
  <c r="A1976" i="24"/>
  <c r="B1976" i="24"/>
  <c r="A1977" i="24"/>
  <c r="B1977" i="24"/>
  <c r="A1978" i="24"/>
  <c r="B1978" i="24"/>
  <c r="A1979" i="24"/>
  <c r="B1979" i="24"/>
  <c r="A1980" i="24"/>
  <c r="B1980" i="24"/>
  <c r="A1981" i="24"/>
  <c r="B1981" i="24"/>
  <c r="A1982" i="24"/>
  <c r="B1982" i="24"/>
  <c r="A1983" i="24"/>
  <c r="B1983" i="24"/>
  <c r="A1984" i="24"/>
  <c r="B1984" i="24"/>
  <c r="A1985" i="24"/>
  <c r="B1985" i="24"/>
  <c r="A1986" i="24"/>
  <c r="B1986" i="24"/>
  <c r="A1987" i="24"/>
  <c r="B1987" i="24"/>
  <c r="A1988" i="24"/>
  <c r="B1988" i="24"/>
  <c r="A1989" i="24"/>
  <c r="B1989" i="24"/>
  <c r="A1990" i="24"/>
  <c r="B1990" i="24"/>
  <c r="A1991" i="24"/>
  <c r="B1991" i="24"/>
  <c r="A1992" i="24"/>
  <c r="B1992" i="24"/>
  <c r="A1993" i="24"/>
  <c r="B1993" i="24"/>
  <c r="A1994" i="24"/>
  <c r="B1994" i="24"/>
  <c r="A1995" i="24"/>
  <c r="B1995" i="24"/>
  <c r="A1996" i="24"/>
  <c r="B1996" i="24"/>
  <c r="A1997" i="24"/>
  <c r="B1997" i="24"/>
  <c r="A1998" i="24"/>
  <c r="B1998" i="24"/>
  <c r="A1999" i="24"/>
  <c r="B1999" i="24"/>
  <c r="A2000" i="24"/>
  <c r="B2000" i="24"/>
  <c r="A2001" i="24"/>
  <c r="B2001" i="24"/>
  <c r="A2002" i="24"/>
  <c r="B2002" i="24"/>
  <c r="A2003" i="24"/>
  <c r="B2003" i="24"/>
  <c r="A2004" i="24"/>
  <c r="B2004" i="24"/>
  <c r="A2005" i="24"/>
  <c r="B2005" i="24"/>
  <c r="A2006" i="24"/>
  <c r="B2006" i="24"/>
  <c r="A2007" i="24"/>
  <c r="B2007" i="24"/>
  <c r="A2008" i="24"/>
  <c r="B2008" i="24"/>
  <c r="A2009" i="24"/>
  <c r="B2009" i="24"/>
  <c r="A2010" i="24"/>
  <c r="B2010" i="24"/>
  <c r="A2011" i="24"/>
  <c r="B2011" i="24"/>
  <c r="A2012" i="24"/>
  <c r="B2012" i="24"/>
  <c r="A2013" i="24"/>
  <c r="B2013" i="24"/>
  <c r="A2014" i="24"/>
  <c r="B2014" i="24"/>
  <c r="A2015" i="24"/>
  <c r="B2015" i="24"/>
  <c r="A2016" i="24"/>
  <c r="B2016" i="24"/>
  <c r="A2017" i="24"/>
  <c r="B2017" i="24"/>
  <c r="A2018" i="24"/>
  <c r="B2018" i="24"/>
  <c r="A2019" i="24"/>
  <c r="B2019" i="24"/>
  <c r="A2020" i="24"/>
  <c r="B2020" i="24"/>
  <c r="A2021" i="24"/>
  <c r="B2021" i="24"/>
  <c r="A2022" i="24"/>
  <c r="B2022" i="24"/>
  <c r="A2023" i="24"/>
  <c r="B2023" i="24"/>
  <c r="A2024" i="24"/>
  <c r="B2024" i="24"/>
  <c r="A2025" i="24"/>
  <c r="B2025" i="24"/>
  <c r="A2026" i="24"/>
  <c r="B2026" i="24"/>
  <c r="A2027" i="24"/>
  <c r="B2027" i="24"/>
  <c r="A2028" i="24"/>
  <c r="B2028" i="24"/>
  <c r="A2029" i="24"/>
  <c r="B2029" i="24"/>
  <c r="A2030" i="24"/>
  <c r="B2030" i="24"/>
  <c r="A2031" i="24"/>
  <c r="B2031" i="24"/>
  <c r="A2032" i="24"/>
  <c r="B2032" i="24"/>
  <c r="A2033" i="24"/>
  <c r="B2033" i="24"/>
  <c r="A2034" i="24"/>
  <c r="B2034" i="24"/>
  <c r="A2035" i="24"/>
  <c r="B2035" i="24"/>
  <c r="A2036" i="24"/>
  <c r="B2036" i="24"/>
  <c r="A2037" i="24"/>
  <c r="B2037" i="24"/>
  <c r="A2038" i="24"/>
  <c r="B2038" i="24"/>
  <c r="A2039" i="24"/>
  <c r="B2039" i="24"/>
  <c r="A2040" i="24"/>
  <c r="B2040" i="24"/>
  <c r="A2041" i="24"/>
  <c r="B2041" i="24"/>
  <c r="A2042" i="24"/>
  <c r="B2042" i="24"/>
  <c r="A2043" i="24"/>
  <c r="B2043" i="24"/>
  <c r="A2044" i="24"/>
  <c r="B2044" i="24"/>
  <c r="A2045" i="24"/>
  <c r="B2045" i="24"/>
  <c r="A2046" i="24"/>
  <c r="B2046" i="24"/>
  <c r="A2047" i="24"/>
  <c r="B2047" i="24"/>
  <c r="A2048" i="24"/>
  <c r="B2048" i="24"/>
  <c r="A2049" i="24"/>
  <c r="B2049" i="24"/>
  <c r="A2050" i="24"/>
  <c r="B2050" i="24"/>
  <c r="A2051" i="24"/>
  <c r="B2051" i="24"/>
  <c r="A2052" i="24"/>
  <c r="B2052" i="24"/>
  <c r="A2053" i="24"/>
  <c r="B2053" i="24"/>
  <c r="A2054" i="24"/>
  <c r="B2054" i="24"/>
  <c r="A2055" i="24"/>
  <c r="B2055" i="24"/>
  <c r="A2056" i="24"/>
  <c r="B2056" i="24"/>
  <c r="A2057" i="24"/>
  <c r="B2057" i="24"/>
  <c r="A2058" i="24"/>
  <c r="B2058" i="24"/>
  <c r="A2059" i="24"/>
  <c r="B2059" i="24"/>
  <c r="A2060" i="24"/>
  <c r="B2060" i="24"/>
  <c r="A2061" i="24"/>
  <c r="B2061" i="24"/>
  <c r="A2062" i="24"/>
  <c r="B2062" i="24"/>
  <c r="A2063" i="24"/>
  <c r="B2063" i="24"/>
  <c r="A2064" i="24"/>
  <c r="B2064" i="24"/>
  <c r="A2065" i="24"/>
  <c r="B2065" i="24"/>
  <c r="A2066" i="24"/>
  <c r="B2066" i="24"/>
  <c r="A2067" i="24"/>
  <c r="B2067" i="24"/>
  <c r="A2068" i="24"/>
  <c r="B2068" i="24"/>
  <c r="A2069" i="24"/>
  <c r="B2069" i="24"/>
  <c r="A2070" i="24"/>
  <c r="B2070" i="24"/>
  <c r="A2071" i="24"/>
  <c r="B2071" i="24"/>
  <c r="A2072" i="24"/>
  <c r="B2072" i="24"/>
  <c r="A2073" i="24"/>
  <c r="B2073" i="24"/>
  <c r="A2074" i="24"/>
  <c r="B2074" i="24"/>
  <c r="A2075" i="24"/>
  <c r="B2075" i="24"/>
  <c r="A2076" i="24"/>
  <c r="B2076" i="24"/>
  <c r="A2077" i="24"/>
  <c r="B2077" i="24"/>
  <c r="A2078" i="24"/>
  <c r="B2078" i="24"/>
  <c r="A2079" i="24"/>
  <c r="B2079" i="24"/>
  <c r="A2080" i="24"/>
  <c r="B2080" i="24"/>
  <c r="A2081" i="24"/>
  <c r="B2081" i="24"/>
  <c r="A2082" i="24"/>
  <c r="B2082" i="24"/>
  <c r="A2083" i="24"/>
  <c r="B2083" i="24"/>
  <c r="A2084" i="24"/>
  <c r="B2084" i="24"/>
  <c r="A2085" i="24"/>
  <c r="B2085" i="24"/>
  <c r="A2086" i="24"/>
  <c r="B2086" i="24"/>
  <c r="A2087" i="24"/>
  <c r="B2087" i="24"/>
  <c r="A2088" i="24"/>
  <c r="B2088" i="24"/>
  <c r="A2089" i="24"/>
  <c r="B2089" i="24"/>
  <c r="A2090" i="24"/>
  <c r="B2090" i="24"/>
  <c r="A2091" i="24"/>
  <c r="B2091" i="24"/>
  <c r="A2092" i="24"/>
  <c r="B2092" i="24"/>
  <c r="A2093" i="24"/>
  <c r="B2093" i="24"/>
  <c r="A2094" i="24"/>
  <c r="B2094" i="24"/>
  <c r="A2095" i="24"/>
  <c r="B2095" i="24"/>
  <c r="A2096" i="24"/>
  <c r="B2096" i="24"/>
  <c r="A2097" i="24"/>
  <c r="B2097" i="24"/>
  <c r="A2098" i="24"/>
  <c r="B2098" i="24"/>
  <c r="A2099" i="24"/>
  <c r="B2099" i="24"/>
  <c r="A2100" i="24"/>
  <c r="B2100" i="24"/>
  <c r="A2101" i="24"/>
  <c r="B2101" i="24"/>
  <c r="A2102" i="24"/>
  <c r="B2102" i="24"/>
  <c r="A2103" i="24"/>
  <c r="B2103" i="24"/>
  <c r="A2104" i="24"/>
  <c r="B2104" i="24"/>
  <c r="A2105" i="24"/>
  <c r="B2105" i="24"/>
  <c r="A2106" i="24"/>
  <c r="B2106" i="24"/>
  <c r="A2107" i="24"/>
  <c r="B2107" i="24"/>
  <c r="A2108" i="24"/>
  <c r="B2108" i="24"/>
  <c r="A2109" i="24"/>
  <c r="B2109" i="24"/>
  <c r="A2110" i="24"/>
  <c r="B2110" i="24"/>
  <c r="A2111" i="24"/>
  <c r="B2111" i="24"/>
  <c r="A2112" i="24"/>
  <c r="B2112" i="24"/>
  <c r="A2113" i="24"/>
  <c r="B2113" i="24"/>
  <c r="A2114" i="24"/>
  <c r="B2114" i="24"/>
  <c r="A2115" i="24"/>
  <c r="B2115" i="24"/>
  <c r="A2116" i="24"/>
  <c r="B2116" i="24"/>
  <c r="A2117" i="24"/>
  <c r="B2117" i="24"/>
  <c r="A2118" i="24"/>
  <c r="B2118" i="24"/>
  <c r="A2119" i="24"/>
  <c r="B2119" i="24"/>
  <c r="A2120" i="24"/>
  <c r="B2120" i="24"/>
  <c r="A2121" i="24"/>
  <c r="B2121" i="24"/>
  <c r="A2122" i="24"/>
  <c r="B2122" i="24"/>
  <c r="A2123" i="24"/>
  <c r="B2123" i="24"/>
  <c r="A2124" i="24"/>
  <c r="B2124" i="24"/>
  <c r="A2125" i="24"/>
  <c r="B2125" i="24"/>
  <c r="A2126" i="24"/>
  <c r="B2126" i="24"/>
  <c r="A2127" i="24"/>
  <c r="B2127" i="24"/>
  <c r="A2128" i="24"/>
  <c r="B2128" i="24"/>
  <c r="A2129" i="24"/>
  <c r="B2129" i="24"/>
  <c r="A2130" i="24"/>
  <c r="B2130" i="24"/>
  <c r="A2131" i="24"/>
  <c r="B2131" i="24"/>
  <c r="A2132" i="24"/>
  <c r="B2132" i="24"/>
  <c r="A2133" i="24"/>
  <c r="B2133" i="24"/>
  <c r="A2134" i="24"/>
  <c r="B2134" i="24"/>
  <c r="A2135" i="24"/>
  <c r="B2135" i="24"/>
  <c r="A2136" i="24"/>
  <c r="B2136" i="24"/>
  <c r="A2137" i="24"/>
  <c r="B2137" i="24"/>
  <c r="A2138" i="24"/>
  <c r="B2138" i="24"/>
  <c r="A2139" i="24"/>
  <c r="B2139" i="24"/>
  <c r="A2140" i="24"/>
  <c r="B2140" i="24"/>
  <c r="A2141" i="24"/>
  <c r="B2141" i="24"/>
  <c r="A2142" i="24"/>
  <c r="B2142" i="24"/>
  <c r="A2143" i="24"/>
  <c r="B2143" i="24"/>
  <c r="A2144" i="24"/>
  <c r="B2144" i="24"/>
  <c r="A2145" i="24"/>
  <c r="B2145" i="24"/>
  <c r="A2146" i="24"/>
  <c r="B2146" i="24"/>
  <c r="A2147" i="24"/>
  <c r="B2147" i="24"/>
  <c r="A2148" i="24"/>
  <c r="B2148" i="24"/>
  <c r="A2149" i="24"/>
  <c r="B2149" i="24"/>
  <c r="A2150" i="24"/>
  <c r="B2150" i="24"/>
  <c r="A2151" i="24"/>
  <c r="B2151" i="24"/>
  <c r="A2152" i="24"/>
  <c r="B2152" i="24"/>
  <c r="A2153" i="24"/>
  <c r="B2153" i="24"/>
  <c r="A2154" i="24"/>
  <c r="B2154" i="24"/>
  <c r="A2155" i="24"/>
  <c r="B2155" i="24"/>
  <c r="A2156" i="24"/>
  <c r="B2156" i="24"/>
  <c r="A2157" i="24"/>
  <c r="B2157" i="24"/>
  <c r="A2158" i="24"/>
  <c r="B2158" i="24"/>
  <c r="A2159" i="24"/>
  <c r="B2159" i="24"/>
  <c r="A2160" i="24"/>
  <c r="B2160" i="24"/>
  <c r="A2161" i="24"/>
  <c r="B2161" i="24"/>
  <c r="A2162" i="24"/>
  <c r="B2162" i="24"/>
  <c r="A2163" i="24"/>
  <c r="B2163" i="24"/>
  <c r="A2164" i="24"/>
  <c r="B2164" i="24"/>
  <c r="A2165" i="24"/>
  <c r="B2165" i="24"/>
  <c r="A2166" i="24"/>
  <c r="B2166" i="24"/>
  <c r="A2167" i="24"/>
  <c r="B2167" i="24"/>
  <c r="A2168" i="24"/>
  <c r="B2168" i="24"/>
  <c r="A2169" i="24"/>
  <c r="B2169" i="24"/>
  <c r="A2170" i="24"/>
  <c r="B2170" i="24"/>
  <c r="A2171" i="24"/>
  <c r="B2171" i="24"/>
  <c r="A2172" i="24"/>
  <c r="B2172" i="24"/>
  <c r="A2173" i="24"/>
  <c r="B2173" i="24"/>
  <c r="A2174" i="24"/>
  <c r="B2174" i="24"/>
  <c r="A2175" i="24"/>
  <c r="B2175" i="24"/>
  <c r="A2176" i="24"/>
  <c r="B2176" i="24"/>
  <c r="A2177" i="24"/>
  <c r="B2177" i="24"/>
  <c r="A2178" i="24"/>
  <c r="B2178" i="24"/>
  <c r="A2179" i="24"/>
  <c r="B2179" i="24"/>
  <c r="A2180" i="24"/>
  <c r="B2180" i="24"/>
  <c r="A2181" i="24"/>
  <c r="B2181" i="24"/>
  <c r="A2182" i="24"/>
  <c r="B2182" i="24"/>
  <c r="A2183" i="24"/>
  <c r="B2183" i="24"/>
  <c r="A2184" i="24"/>
  <c r="B2184" i="24"/>
  <c r="A2185" i="24"/>
  <c r="B2185" i="24"/>
  <c r="A2186" i="24"/>
  <c r="B2186" i="24"/>
  <c r="A2187" i="24"/>
  <c r="B2187" i="24"/>
  <c r="A2188" i="24"/>
  <c r="B2188" i="24"/>
  <c r="A2189" i="24"/>
  <c r="B2189" i="24"/>
  <c r="A2190" i="24"/>
  <c r="B2190" i="24"/>
  <c r="A2191" i="24"/>
  <c r="B2191" i="24"/>
  <c r="A2192" i="24"/>
  <c r="B2192" i="24"/>
  <c r="A2193" i="24"/>
  <c r="B2193" i="24"/>
  <c r="A2194" i="24"/>
  <c r="B2194" i="24"/>
  <c r="A2195" i="24"/>
  <c r="B2195" i="24"/>
  <c r="A2196" i="24"/>
  <c r="B2196" i="24"/>
  <c r="A2197" i="24"/>
  <c r="B2197" i="24"/>
  <c r="A2198" i="24"/>
  <c r="B2198" i="24"/>
  <c r="A2199" i="24"/>
  <c r="B2199" i="24"/>
  <c r="A2200" i="24"/>
  <c r="B2200" i="24"/>
  <c r="A2201" i="24"/>
  <c r="B2201" i="24"/>
  <c r="A2202" i="24"/>
  <c r="B2202" i="24"/>
  <c r="A2203" i="24"/>
  <c r="B2203" i="24"/>
  <c r="A2204" i="24"/>
  <c r="B2204" i="24"/>
  <c r="A2205" i="24"/>
  <c r="B2205" i="24"/>
  <c r="A2206" i="24"/>
  <c r="B2206" i="24"/>
  <c r="A2207" i="24"/>
  <c r="B2207" i="24"/>
  <c r="A2208" i="24"/>
  <c r="B2208" i="24"/>
  <c r="A2209" i="24"/>
  <c r="B2209" i="24"/>
  <c r="A2210" i="24"/>
  <c r="B2210" i="24"/>
  <c r="A2211" i="24"/>
  <c r="B2211" i="24"/>
  <c r="A2212" i="24"/>
  <c r="B2212" i="24"/>
  <c r="A2213" i="24"/>
  <c r="B2213" i="24"/>
  <c r="A2214" i="24"/>
  <c r="B2214" i="24"/>
  <c r="A2215" i="24"/>
  <c r="B2215" i="24"/>
  <c r="A2216" i="24"/>
  <c r="B2216" i="24"/>
  <c r="A2217" i="24"/>
  <c r="B2217" i="24"/>
  <c r="A2218" i="24"/>
  <c r="B2218" i="24"/>
  <c r="A2219" i="24"/>
  <c r="B2219" i="24"/>
  <c r="A2220" i="24"/>
  <c r="B2220" i="24"/>
  <c r="A2221" i="24"/>
  <c r="B2221" i="24"/>
  <c r="A2222" i="24"/>
  <c r="B2222" i="24"/>
  <c r="A2223" i="24"/>
  <c r="B2223" i="24"/>
  <c r="A2224" i="24"/>
  <c r="B2224" i="24"/>
  <c r="A2225" i="24"/>
  <c r="B2225" i="24"/>
  <c r="A2226" i="24"/>
  <c r="B2226" i="24"/>
  <c r="A2227" i="24"/>
  <c r="B2227" i="24"/>
  <c r="A2228" i="24"/>
  <c r="B2228" i="24"/>
  <c r="A2229" i="24"/>
  <c r="B2229" i="24"/>
  <c r="A2230" i="24"/>
  <c r="B2230" i="24"/>
  <c r="A2231" i="24"/>
  <c r="B2231" i="24"/>
  <c r="A2232" i="24"/>
  <c r="B2232" i="24"/>
  <c r="A2233" i="24"/>
  <c r="B2233" i="24"/>
  <c r="A2234" i="24"/>
  <c r="B2234" i="24"/>
  <c r="A2235" i="24"/>
  <c r="B2235" i="24"/>
  <c r="A2236" i="24"/>
  <c r="B2236" i="24"/>
  <c r="A2237" i="24"/>
  <c r="B2237" i="24"/>
  <c r="A2238" i="24"/>
  <c r="B2238" i="24"/>
  <c r="A2239" i="24"/>
  <c r="B2239" i="24"/>
  <c r="A2240" i="24"/>
  <c r="B2240" i="24"/>
  <c r="A2241" i="24"/>
  <c r="B2241" i="24"/>
  <c r="A2242" i="24"/>
  <c r="B2242" i="24"/>
  <c r="A2243" i="24"/>
  <c r="B2243" i="24"/>
  <c r="A2244" i="24"/>
  <c r="B2244" i="24"/>
  <c r="A2245" i="24"/>
  <c r="B2245" i="24"/>
  <c r="A2246" i="24"/>
  <c r="B2246" i="24"/>
  <c r="A2247" i="24"/>
  <c r="B2247" i="24"/>
  <c r="A2248" i="24"/>
  <c r="B2248" i="24"/>
  <c r="A2249" i="24"/>
  <c r="B2249" i="24"/>
  <c r="A2250" i="24"/>
  <c r="B2250" i="24"/>
  <c r="A2251" i="24"/>
  <c r="B2251" i="24"/>
  <c r="A2252" i="24"/>
  <c r="B2252" i="24"/>
  <c r="A2253" i="24"/>
  <c r="B2253" i="24"/>
  <c r="A2254" i="24"/>
  <c r="B2254" i="24"/>
  <c r="A2255" i="24"/>
  <c r="B2255" i="24"/>
  <c r="A2256" i="24"/>
  <c r="B2256" i="24"/>
  <c r="A2257" i="24"/>
  <c r="B2257" i="24"/>
  <c r="A2258" i="24"/>
  <c r="B2258" i="24"/>
  <c r="A2259" i="24"/>
  <c r="B2259" i="24"/>
  <c r="A2260" i="24"/>
  <c r="B2260" i="24"/>
  <c r="A2261" i="24"/>
  <c r="B2261" i="24"/>
  <c r="A2262" i="24"/>
  <c r="B2262" i="24"/>
  <c r="A2263" i="24"/>
  <c r="B2263" i="24"/>
  <c r="A2264" i="24"/>
  <c r="B2264" i="24"/>
  <c r="A2265" i="24"/>
  <c r="B2265" i="24"/>
  <c r="A2266" i="24"/>
  <c r="B2266" i="24"/>
  <c r="A2267" i="24"/>
  <c r="B2267" i="24"/>
  <c r="A2268" i="24"/>
  <c r="B2268" i="24"/>
  <c r="A2269" i="24"/>
  <c r="B2269" i="24"/>
  <c r="A2270" i="24"/>
  <c r="B2270" i="24"/>
  <c r="A2271" i="24"/>
  <c r="B2271" i="24"/>
  <c r="A2272" i="24"/>
  <c r="B2272" i="24"/>
  <c r="A2273" i="24"/>
  <c r="B2273" i="24"/>
  <c r="A2274" i="24"/>
  <c r="B2274" i="24"/>
  <c r="A2275" i="24"/>
  <c r="B2275" i="24"/>
  <c r="A2276" i="24"/>
  <c r="B2276" i="24"/>
  <c r="A2277" i="24"/>
  <c r="B2277" i="24"/>
  <c r="A2278" i="24"/>
  <c r="B2278" i="24"/>
  <c r="A2279" i="24"/>
  <c r="B2279" i="24"/>
  <c r="A2280" i="24"/>
  <c r="B2280" i="24"/>
  <c r="A2281" i="24"/>
  <c r="B2281" i="24"/>
  <c r="A2282" i="24"/>
  <c r="B2282" i="24"/>
  <c r="A2283" i="24"/>
  <c r="B2283" i="24"/>
  <c r="A2284" i="24"/>
  <c r="B2284" i="24"/>
  <c r="A2285" i="24"/>
  <c r="B2285" i="24"/>
  <c r="A2286" i="24"/>
  <c r="B2286" i="24"/>
  <c r="A2287" i="24"/>
  <c r="B2287" i="24"/>
  <c r="A2288" i="24"/>
  <c r="B2288" i="24"/>
  <c r="A2289" i="24"/>
  <c r="B2289" i="24"/>
  <c r="A2290" i="24"/>
  <c r="B2290" i="24"/>
  <c r="A2291" i="24"/>
  <c r="B2291" i="24"/>
  <c r="A2292" i="24"/>
  <c r="B2292" i="24"/>
  <c r="A2293" i="24"/>
  <c r="B2293" i="24"/>
  <c r="A2294" i="24"/>
  <c r="B2294" i="24"/>
  <c r="A2295" i="24"/>
  <c r="B2295" i="24"/>
  <c r="A2296" i="24"/>
  <c r="B2296" i="24"/>
  <c r="A2297" i="24"/>
  <c r="B2297" i="24"/>
  <c r="A2298" i="24"/>
  <c r="B2298" i="24"/>
  <c r="A2299" i="24"/>
  <c r="B2299" i="24"/>
  <c r="A2300" i="24"/>
  <c r="B2300" i="24"/>
  <c r="A2301" i="24"/>
  <c r="B2301" i="24"/>
  <c r="A2302" i="24"/>
  <c r="B2302" i="24"/>
  <c r="A2303" i="24"/>
  <c r="B2303" i="24"/>
  <c r="A2304" i="24"/>
  <c r="B2304" i="24"/>
  <c r="A2305" i="24"/>
  <c r="B2305" i="24"/>
  <c r="A2306" i="24"/>
  <c r="B2306" i="24"/>
  <c r="A2307" i="24"/>
  <c r="B2307" i="24"/>
  <c r="A2308" i="24"/>
  <c r="B2308" i="24"/>
  <c r="A2309" i="24"/>
  <c r="B2309" i="24"/>
  <c r="A2310" i="24"/>
  <c r="B2310" i="24"/>
  <c r="A2311" i="24"/>
  <c r="B2311" i="24"/>
  <c r="A2312" i="24"/>
  <c r="B2312" i="24"/>
  <c r="A2313" i="24"/>
  <c r="B2313" i="24"/>
  <c r="A2314" i="24"/>
  <c r="B2314" i="24"/>
  <c r="A2315" i="24"/>
  <c r="B2315" i="24"/>
  <c r="A2316" i="24"/>
  <c r="B2316" i="24"/>
  <c r="A2317" i="24"/>
  <c r="B2317" i="24"/>
  <c r="A2318" i="24"/>
  <c r="B2318" i="24"/>
  <c r="A2319" i="24"/>
  <c r="B2319" i="24"/>
  <c r="A2320" i="24"/>
  <c r="B2320" i="24"/>
  <c r="A2321" i="24"/>
  <c r="B2321" i="24"/>
  <c r="A2322" i="24"/>
  <c r="B2322" i="24"/>
  <c r="A2323" i="24"/>
  <c r="B2323" i="24"/>
  <c r="A2324" i="24"/>
  <c r="B2324" i="24"/>
  <c r="A2325" i="24"/>
  <c r="B2325" i="24"/>
  <c r="A2326" i="24"/>
  <c r="B2326" i="24"/>
  <c r="A2327" i="24"/>
  <c r="B2327" i="24"/>
  <c r="A2328" i="24"/>
  <c r="B2328" i="24"/>
  <c r="A2329" i="24"/>
  <c r="B2329" i="24"/>
  <c r="A2330" i="24"/>
  <c r="B2330" i="24"/>
  <c r="A2331" i="24"/>
  <c r="B2331" i="24"/>
  <c r="A2332" i="24"/>
  <c r="B2332" i="24"/>
  <c r="A2333" i="24"/>
  <c r="B2333" i="24"/>
  <c r="A2334" i="24"/>
  <c r="B2334" i="24"/>
  <c r="A2335" i="24"/>
  <c r="B2335" i="24"/>
  <c r="A2336" i="24"/>
  <c r="B2336" i="24"/>
  <c r="A2337" i="24"/>
  <c r="B2337" i="24"/>
  <c r="A2338" i="24"/>
  <c r="B2338" i="24"/>
  <c r="A2339" i="24"/>
  <c r="B2339" i="24"/>
  <c r="A2340" i="24"/>
  <c r="B2340" i="24"/>
  <c r="A2341" i="24"/>
  <c r="B2341" i="24"/>
  <c r="A2342" i="24"/>
  <c r="B2342" i="24"/>
  <c r="A2343" i="24"/>
  <c r="B2343" i="24"/>
  <c r="A2344" i="24"/>
  <c r="B2344" i="24"/>
  <c r="A2345" i="24"/>
  <c r="B2345" i="24"/>
  <c r="A2346" i="24"/>
  <c r="B2346" i="24"/>
  <c r="A2347" i="24"/>
  <c r="B2347" i="24"/>
  <c r="A2348" i="24"/>
  <c r="B2348" i="24"/>
  <c r="A2349" i="24"/>
  <c r="B2349" i="24"/>
  <c r="A2350" i="24"/>
  <c r="B2350" i="24"/>
  <c r="A2351" i="24"/>
  <c r="B2351" i="24"/>
  <c r="A2352" i="24"/>
  <c r="B2352" i="24"/>
  <c r="A2353" i="24"/>
  <c r="B2353" i="24"/>
  <c r="A2354" i="24"/>
  <c r="B2354" i="24"/>
  <c r="A2355" i="24"/>
  <c r="B2355" i="24"/>
  <c r="A2356" i="24"/>
  <c r="B2356" i="24"/>
  <c r="A2357" i="24"/>
  <c r="B2357" i="24"/>
  <c r="A2358" i="24"/>
  <c r="B2358" i="24"/>
  <c r="A2359" i="24"/>
  <c r="B2359" i="24"/>
  <c r="A2360" i="24"/>
  <c r="B2360" i="24"/>
  <c r="A2361" i="24"/>
  <c r="B2361" i="24"/>
  <c r="A2362" i="24"/>
  <c r="B2362" i="24"/>
  <c r="A2363" i="24"/>
  <c r="B2363" i="24"/>
  <c r="A2364" i="24"/>
  <c r="B2364" i="24"/>
  <c r="A2365" i="24"/>
  <c r="B2365" i="24"/>
  <c r="A2366" i="24"/>
  <c r="B2366" i="24"/>
  <c r="A2367" i="24"/>
  <c r="B2367" i="24"/>
  <c r="A2368" i="24"/>
  <c r="B2368" i="24"/>
  <c r="A2369" i="24"/>
  <c r="B2369" i="24"/>
  <c r="A2370" i="24"/>
  <c r="B2370" i="24"/>
  <c r="A2371" i="24"/>
  <c r="B2371" i="24"/>
  <c r="A2372" i="24"/>
  <c r="B2372" i="24"/>
  <c r="A2373" i="24"/>
  <c r="B2373" i="24"/>
  <c r="A2374" i="24"/>
  <c r="B2374" i="24"/>
  <c r="A2375" i="24"/>
  <c r="B2375" i="24"/>
  <c r="A2376" i="24"/>
  <c r="B2376" i="24"/>
  <c r="A2377" i="24"/>
  <c r="B2377" i="24"/>
  <c r="A2378" i="24"/>
  <c r="B2378" i="24"/>
  <c r="A2379" i="24"/>
  <c r="B2379" i="24"/>
  <c r="A2380" i="24"/>
  <c r="B2380" i="24"/>
  <c r="A2381" i="24"/>
  <c r="B2381" i="24"/>
  <c r="A2382" i="24"/>
  <c r="B2382" i="24"/>
  <c r="A2383" i="24"/>
  <c r="B2383" i="24"/>
  <c r="A2384" i="24"/>
  <c r="B2384" i="24"/>
  <c r="A2385" i="24"/>
  <c r="B2385" i="24"/>
  <c r="A2386" i="24"/>
  <c r="B2386" i="24"/>
  <c r="A2387" i="24"/>
  <c r="B2387" i="24"/>
  <c r="A2388" i="24"/>
  <c r="B2388" i="24"/>
  <c r="A2389" i="24"/>
  <c r="B2389" i="24"/>
  <c r="A2390" i="24"/>
  <c r="B2390" i="24"/>
  <c r="A2391" i="24"/>
  <c r="B2391" i="24"/>
  <c r="A2392" i="24"/>
  <c r="B2392" i="24"/>
  <c r="A2393" i="24"/>
  <c r="B2393" i="24"/>
  <c r="A2394" i="24"/>
  <c r="B2394" i="24"/>
  <c r="A2395" i="24"/>
  <c r="B2395" i="24"/>
  <c r="A2396" i="24"/>
  <c r="B2396" i="24"/>
  <c r="A2397" i="24"/>
  <c r="B2397" i="24"/>
  <c r="A2398" i="24"/>
  <c r="B2398" i="24"/>
  <c r="A2399" i="24"/>
  <c r="B2399" i="24"/>
  <c r="A2400" i="24"/>
  <c r="B2400" i="24"/>
  <c r="A2401" i="24"/>
  <c r="B2401" i="24"/>
  <c r="A2402" i="24"/>
  <c r="B2402" i="24"/>
  <c r="A2403" i="24"/>
  <c r="B2403" i="24"/>
  <c r="A2404" i="24"/>
  <c r="B2404" i="24"/>
  <c r="A2405" i="24"/>
  <c r="B2405" i="24"/>
  <c r="A2406" i="24"/>
  <c r="B2406" i="24"/>
  <c r="A2407" i="24"/>
  <c r="B2407" i="24"/>
  <c r="A2408" i="24"/>
  <c r="B2408" i="24"/>
  <c r="A2409" i="24"/>
  <c r="B2409" i="24"/>
  <c r="A2410" i="24"/>
  <c r="B2410" i="24"/>
  <c r="A2411" i="24"/>
  <c r="B2411" i="24"/>
  <c r="A2412" i="24"/>
  <c r="B2412" i="24"/>
  <c r="A2413" i="24"/>
  <c r="B2413" i="24"/>
  <c r="A2414" i="24"/>
  <c r="B2414" i="24"/>
  <c r="A2415" i="24"/>
  <c r="B2415" i="24"/>
  <c r="A2416" i="24"/>
  <c r="B2416" i="24"/>
  <c r="A2417" i="24"/>
  <c r="B2417" i="24"/>
  <c r="A2418" i="24"/>
  <c r="B2418" i="24"/>
  <c r="A2419" i="24"/>
  <c r="B2419" i="24"/>
  <c r="A2420" i="24"/>
  <c r="B2420" i="24"/>
  <c r="A2421" i="24"/>
  <c r="B2421" i="24"/>
  <c r="A2422" i="24"/>
  <c r="B2422" i="24"/>
  <c r="A2423" i="24"/>
  <c r="B2423" i="24"/>
  <c r="A2424" i="24"/>
  <c r="B2424" i="24"/>
  <c r="A2425" i="24"/>
  <c r="B2425" i="24"/>
  <c r="A2426" i="24"/>
  <c r="B2426" i="24"/>
  <c r="A2427" i="24"/>
  <c r="B2427" i="24"/>
  <c r="A2428" i="24"/>
  <c r="B2428" i="24"/>
  <c r="A2429" i="24"/>
  <c r="B2429" i="24"/>
  <c r="A2430" i="24"/>
  <c r="B2430" i="24"/>
  <c r="A2431" i="24"/>
  <c r="B2431" i="24"/>
  <c r="A2432" i="24"/>
  <c r="B2432" i="24"/>
  <c r="A2433" i="24"/>
  <c r="B2433" i="24"/>
  <c r="A2434" i="24"/>
  <c r="B2434" i="24"/>
  <c r="A2435" i="24"/>
  <c r="B2435" i="24"/>
  <c r="A2436" i="24"/>
  <c r="B2436" i="24"/>
  <c r="A2437" i="24"/>
  <c r="B2437" i="24"/>
  <c r="A2438" i="24"/>
  <c r="B2438" i="24"/>
  <c r="A2439" i="24"/>
  <c r="B2439" i="24"/>
  <c r="A2440" i="24"/>
  <c r="B2440" i="24"/>
  <c r="A2441" i="24"/>
  <c r="B2441" i="24"/>
  <c r="A2442" i="24"/>
  <c r="B2442" i="24"/>
  <c r="A2443" i="24"/>
  <c r="B2443" i="24"/>
  <c r="A2444" i="24"/>
  <c r="B2444" i="24"/>
  <c r="A2445" i="24"/>
  <c r="B2445" i="24"/>
  <c r="A2446" i="24"/>
  <c r="B2446" i="24"/>
  <c r="A2447" i="24"/>
  <c r="B2447" i="24"/>
  <c r="A2448" i="24"/>
  <c r="B2448" i="24"/>
  <c r="A2449" i="24"/>
  <c r="B2449" i="24"/>
  <c r="A2450" i="24"/>
  <c r="B2450" i="24"/>
  <c r="A2451" i="24"/>
  <c r="B2451" i="24"/>
  <c r="A2452" i="24"/>
  <c r="B2452" i="24"/>
  <c r="A2453" i="24"/>
  <c r="B2453" i="24"/>
  <c r="A2454" i="24"/>
  <c r="B2454" i="24"/>
  <c r="A2455" i="24"/>
  <c r="B2455" i="24"/>
  <c r="A2456" i="24"/>
  <c r="B2456" i="24"/>
  <c r="A2457" i="24"/>
  <c r="B2457" i="24"/>
  <c r="A2458" i="24"/>
  <c r="B2458" i="24"/>
  <c r="A2459" i="24"/>
  <c r="B2459" i="24"/>
  <c r="A2460" i="24"/>
  <c r="B2460" i="24"/>
  <c r="A2461" i="24"/>
  <c r="B2461" i="24"/>
  <c r="A2462" i="24"/>
  <c r="B2462" i="24"/>
  <c r="A2463" i="24"/>
  <c r="B2463" i="24"/>
  <c r="A2464" i="24"/>
  <c r="B2464" i="24"/>
  <c r="A2465" i="24"/>
  <c r="B2465" i="24"/>
  <c r="A2466" i="24"/>
  <c r="B2466" i="24"/>
  <c r="A2467" i="24"/>
  <c r="B2467" i="24"/>
  <c r="A2468" i="24"/>
  <c r="B2468" i="24"/>
  <c r="A2469" i="24"/>
  <c r="B2469" i="24"/>
  <c r="A2470" i="24"/>
  <c r="B2470" i="24"/>
  <c r="A2471" i="24"/>
  <c r="B2471" i="24"/>
  <c r="A2472" i="24"/>
  <c r="B2472" i="24"/>
  <c r="A2473" i="24"/>
  <c r="B2473" i="24"/>
  <c r="A2474" i="24"/>
  <c r="B2474" i="24"/>
  <c r="A2475" i="24"/>
  <c r="B2475" i="24"/>
  <c r="A2476" i="24"/>
  <c r="B2476" i="24"/>
  <c r="A2477" i="24"/>
  <c r="B2477" i="24"/>
  <c r="A2478" i="24"/>
  <c r="B2478" i="24"/>
  <c r="A2479" i="24"/>
  <c r="B2479" i="24"/>
  <c r="A2480" i="24"/>
  <c r="B2480" i="24"/>
  <c r="A2481" i="24"/>
  <c r="B2481" i="24"/>
  <c r="A2482" i="24"/>
  <c r="B2482" i="24"/>
  <c r="A2483" i="24"/>
  <c r="B2483" i="24"/>
  <c r="A2484" i="24"/>
  <c r="B2484" i="24"/>
  <c r="A2485" i="24"/>
  <c r="B2485" i="24"/>
  <c r="A2486" i="24"/>
  <c r="B2486" i="24"/>
  <c r="A2487" i="24"/>
  <c r="B2487" i="24"/>
  <c r="A2488" i="24"/>
  <c r="B2488" i="24"/>
  <c r="A2489" i="24"/>
  <c r="B2489" i="24"/>
  <c r="A2490" i="24"/>
  <c r="B2490" i="24"/>
  <c r="A2491" i="24"/>
  <c r="B2491" i="24"/>
  <c r="A2492" i="24"/>
  <c r="B2492" i="24"/>
  <c r="A2493" i="24"/>
  <c r="B2493" i="24"/>
  <c r="A2494" i="24"/>
  <c r="B2494" i="24"/>
  <c r="A2495" i="24"/>
  <c r="B2495" i="24"/>
  <c r="A2496" i="24"/>
  <c r="B2496" i="24"/>
  <c r="A2497" i="24"/>
  <c r="B2497" i="24"/>
  <c r="A2498" i="24"/>
  <c r="B2498" i="24"/>
  <c r="A2499" i="24"/>
  <c r="B2499" i="24"/>
  <c r="A2500" i="24"/>
  <c r="B2500" i="24"/>
  <c r="A2501" i="24"/>
  <c r="B2501" i="24"/>
  <c r="A2502" i="24"/>
  <c r="B2502" i="24"/>
  <c r="A2503" i="24"/>
  <c r="B2503" i="24"/>
  <c r="A2504" i="24"/>
  <c r="B2504" i="24"/>
  <c r="A2505" i="24"/>
  <c r="B2505" i="24"/>
  <c r="A2506" i="24"/>
  <c r="B2506" i="24"/>
  <c r="A2507" i="24"/>
  <c r="B2507" i="24"/>
  <c r="A2508" i="24"/>
  <c r="B2508" i="24"/>
  <c r="A2509" i="24"/>
  <c r="B2509" i="24"/>
  <c r="A2510" i="24"/>
  <c r="B2510" i="24"/>
  <c r="A2511" i="24"/>
  <c r="B2511" i="24"/>
  <c r="A2512" i="24"/>
  <c r="B2512" i="24"/>
  <c r="A2513" i="24"/>
  <c r="B2513" i="24"/>
  <c r="A2514" i="24"/>
  <c r="B2514" i="24"/>
  <c r="A2515" i="24"/>
  <c r="B2515" i="24"/>
  <c r="A2516" i="24"/>
  <c r="B2516" i="24"/>
  <c r="A2517" i="24"/>
  <c r="B2517" i="24"/>
  <c r="A2518" i="24"/>
  <c r="B2518" i="24"/>
  <c r="A2519" i="24"/>
  <c r="B2519" i="24"/>
  <c r="A2520" i="24"/>
  <c r="B2520" i="24"/>
  <c r="A2521" i="24"/>
  <c r="B2521" i="24"/>
  <c r="A2522" i="24"/>
  <c r="B2522" i="24"/>
  <c r="A2523" i="24"/>
  <c r="B2523" i="24"/>
  <c r="A2524" i="24"/>
  <c r="B2524" i="24"/>
  <c r="A2525" i="24"/>
  <c r="B2525" i="24"/>
  <c r="A2526" i="24"/>
  <c r="B2526" i="24"/>
  <c r="A2527" i="24"/>
  <c r="B2527" i="24"/>
  <c r="A2528" i="24"/>
  <c r="B2528" i="24"/>
  <c r="A2529" i="24"/>
  <c r="B2529" i="24"/>
  <c r="A2530" i="24"/>
  <c r="B2530" i="24"/>
  <c r="A2531" i="24"/>
  <c r="B2531" i="24"/>
  <c r="A2532" i="24"/>
  <c r="B2532" i="24"/>
  <c r="A2533" i="24"/>
  <c r="B2533" i="24"/>
  <c r="A2534" i="24"/>
  <c r="B2534" i="24"/>
  <c r="A2535" i="24"/>
  <c r="B2535" i="24"/>
  <c r="A2536" i="24"/>
  <c r="B2536" i="24"/>
  <c r="A2537" i="24"/>
  <c r="B2537" i="24"/>
  <c r="A2538" i="24"/>
  <c r="B2538" i="24"/>
  <c r="A2539" i="24"/>
  <c r="B2539" i="24"/>
  <c r="A2540" i="24"/>
  <c r="B2540" i="24"/>
  <c r="A2541" i="24"/>
  <c r="B2541" i="24"/>
  <c r="A2542" i="24"/>
  <c r="B2542" i="24"/>
  <c r="A2543" i="24"/>
  <c r="B2543" i="24"/>
  <c r="A2544" i="24"/>
  <c r="B2544" i="24"/>
  <c r="A2545" i="24"/>
  <c r="B2545" i="24"/>
  <c r="A2546" i="24"/>
  <c r="B2546" i="24"/>
  <c r="A2547" i="24"/>
  <c r="B2547" i="24"/>
  <c r="A2548" i="24"/>
  <c r="B2548" i="24"/>
  <c r="A2549" i="24"/>
  <c r="B2549" i="24"/>
  <c r="A2550" i="24"/>
  <c r="B2550" i="24"/>
  <c r="A2551" i="24"/>
  <c r="B2551" i="24"/>
  <c r="A2552" i="24"/>
  <c r="B2552" i="24"/>
  <c r="A2553" i="24"/>
  <c r="B2553" i="24"/>
  <c r="A2554" i="24"/>
  <c r="B2554" i="24"/>
  <c r="A2555" i="24"/>
  <c r="B2555" i="24"/>
  <c r="A2556" i="24"/>
  <c r="B2556" i="24"/>
  <c r="A2557" i="24"/>
  <c r="B2557" i="24"/>
  <c r="A2558" i="24"/>
  <c r="B2558" i="24"/>
  <c r="A2559" i="24"/>
  <c r="B2559" i="24"/>
  <c r="A2560" i="24"/>
  <c r="B2560" i="24"/>
  <c r="A2561" i="24"/>
  <c r="B2561" i="24"/>
  <c r="A2562" i="24"/>
  <c r="B2562" i="24"/>
  <c r="A2563" i="24"/>
  <c r="B2563" i="24"/>
  <c r="A2564" i="24"/>
  <c r="B2564" i="24"/>
  <c r="A2565" i="24"/>
  <c r="B2565" i="24"/>
  <c r="A2566" i="24"/>
  <c r="B2566" i="24"/>
  <c r="A2567" i="24"/>
  <c r="B2567" i="24"/>
  <c r="A2568" i="24"/>
  <c r="B2568" i="24"/>
  <c r="A2569" i="24"/>
  <c r="B2569" i="24"/>
  <c r="A2570" i="24"/>
  <c r="B2570" i="24"/>
  <c r="A2571" i="24"/>
  <c r="B2571" i="24"/>
  <c r="A2572" i="24"/>
  <c r="B2572" i="24"/>
  <c r="A2573" i="24"/>
  <c r="B2573" i="24"/>
  <c r="A2574" i="24"/>
  <c r="B2574" i="24"/>
  <c r="A2575" i="24"/>
  <c r="B2575" i="24"/>
  <c r="A2576" i="24"/>
  <c r="B2576" i="24"/>
  <c r="A2577" i="24"/>
  <c r="B2577" i="24"/>
  <c r="A2578" i="24"/>
  <c r="B2578" i="24"/>
  <c r="A2579" i="24"/>
  <c r="B2579" i="24"/>
  <c r="A2580" i="24"/>
  <c r="B2580" i="24"/>
  <c r="A2581" i="24"/>
  <c r="B2581" i="24"/>
  <c r="A2582" i="24"/>
  <c r="B2582" i="24"/>
  <c r="A2583" i="24"/>
  <c r="B2583" i="24"/>
  <c r="A2584" i="24"/>
  <c r="B2584" i="24"/>
  <c r="A2585" i="24"/>
  <c r="B2585" i="24"/>
  <c r="A2586" i="24"/>
  <c r="B2586" i="24"/>
  <c r="A2587" i="24"/>
  <c r="B2587" i="24"/>
  <c r="A2588" i="24"/>
  <c r="B2588" i="24"/>
  <c r="A2589" i="24"/>
  <c r="B2589" i="24"/>
  <c r="A2590" i="24"/>
  <c r="B2590" i="24"/>
  <c r="A2591" i="24"/>
  <c r="B2591" i="24"/>
  <c r="A2592" i="24"/>
  <c r="B2592" i="24"/>
  <c r="A2593" i="24"/>
  <c r="B2593" i="24"/>
  <c r="A2594" i="24"/>
  <c r="B2594" i="24"/>
  <c r="A2595" i="24"/>
  <c r="B2595" i="24"/>
  <c r="A2596" i="24"/>
  <c r="B2596" i="24"/>
  <c r="A2597" i="24"/>
  <c r="B2597" i="24"/>
  <c r="A2598" i="24"/>
  <c r="B2598" i="24"/>
  <c r="A2599" i="24"/>
  <c r="B2599" i="24"/>
  <c r="A2600" i="24"/>
  <c r="B2600" i="24"/>
  <c r="A2601" i="24"/>
  <c r="B2601" i="24"/>
  <c r="A2602" i="24"/>
  <c r="B2602" i="24"/>
  <c r="A2603" i="24"/>
  <c r="B2603" i="24"/>
  <c r="A2604" i="24"/>
  <c r="B2604" i="24"/>
  <c r="A2605" i="24"/>
  <c r="B2605" i="24"/>
  <c r="A2606" i="24"/>
  <c r="B2606" i="24"/>
  <c r="A2607" i="24"/>
  <c r="B2607" i="24"/>
  <c r="A2608" i="24"/>
  <c r="B2608" i="24"/>
  <c r="A2609" i="24"/>
  <c r="B2609" i="24"/>
  <c r="A2610" i="24"/>
  <c r="B2610" i="24"/>
  <c r="A2611" i="24"/>
  <c r="B2611" i="24"/>
  <c r="A2612" i="24"/>
  <c r="B2612" i="24"/>
  <c r="A2613" i="24"/>
  <c r="B2613" i="24"/>
  <c r="A2614" i="24"/>
  <c r="B2614" i="24"/>
  <c r="A2615" i="24"/>
  <c r="B2615" i="24"/>
  <c r="A2616" i="24"/>
  <c r="B2616" i="24"/>
  <c r="A2617" i="24"/>
  <c r="B2617" i="24"/>
  <c r="A2618" i="24"/>
  <c r="B2618" i="24"/>
  <c r="A2619" i="24"/>
  <c r="B2619" i="24"/>
  <c r="A2620" i="24"/>
  <c r="B2620" i="24"/>
  <c r="A2621" i="24"/>
  <c r="B2621" i="24"/>
  <c r="A2622" i="24"/>
  <c r="B2622" i="24"/>
  <c r="A2623" i="24"/>
  <c r="B2623" i="24"/>
  <c r="A2624" i="24"/>
  <c r="B2624" i="24"/>
  <c r="A2625" i="24"/>
  <c r="B2625" i="24"/>
  <c r="A2626" i="24"/>
  <c r="B2626" i="24"/>
  <c r="A2627" i="24"/>
  <c r="B2627" i="24"/>
  <c r="A2628" i="24"/>
  <c r="B2628" i="24"/>
  <c r="A2629" i="24"/>
  <c r="B2629" i="24"/>
  <c r="A2630" i="24"/>
  <c r="B2630" i="24"/>
  <c r="A2631" i="24"/>
  <c r="B2631" i="24"/>
  <c r="A2632" i="24"/>
  <c r="B2632" i="24"/>
  <c r="A2633" i="24"/>
  <c r="B2633" i="24"/>
  <c r="A2634" i="24"/>
  <c r="B2634" i="24"/>
  <c r="A2635" i="24"/>
  <c r="B2635" i="24"/>
  <c r="A2636" i="24"/>
  <c r="B2636" i="24"/>
  <c r="A2637" i="24"/>
  <c r="B2637" i="24"/>
  <c r="A2638" i="24"/>
  <c r="B2638" i="24"/>
  <c r="A2639" i="24"/>
  <c r="B2639" i="24"/>
  <c r="A2640" i="24"/>
  <c r="B2640" i="24"/>
  <c r="A2641" i="24"/>
  <c r="B2641" i="24"/>
  <c r="A2642" i="24"/>
  <c r="B2642" i="24"/>
  <c r="A2643" i="24"/>
  <c r="B2643" i="24"/>
  <c r="A2644" i="24"/>
  <c r="B2644" i="24"/>
  <c r="A2645" i="24"/>
  <c r="B2645" i="24"/>
  <c r="A2646" i="24"/>
  <c r="B2646" i="24"/>
  <c r="A2647" i="24"/>
  <c r="B2647" i="24"/>
  <c r="A2648" i="24"/>
  <c r="B2648" i="24"/>
  <c r="A2649" i="24"/>
  <c r="B2649" i="24"/>
  <c r="A2650" i="24"/>
  <c r="B2650" i="24"/>
  <c r="A2651" i="24"/>
  <c r="B2651" i="24"/>
  <c r="A2652" i="24"/>
  <c r="B2652" i="24"/>
  <c r="A2653" i="24"/>
  <c r="B2653" i="24"/>
  <c r="A2654" i="24"/>
  <c r="B2654" i="24"/>
  <c r="A2655" i="24"/>
  <c r="B2655" i="24"/>
  <c r="A2656" i="24"/>
  <c r="B2656" i="24"/>
  <c r="A2657" i="24"/>
  <c r="B2657" i="24"/>
  <c r="A2658" i="24"/>
  <c r="B2658" i="24"/>
  <c r="A2659" i="24"/>
  <c r="B2659" i="24"/>
  <c r="A2660" i="24"/>
  <c r="B2660" i="24"/>
  <c r="A2661" i="24"/>
  <c r="B2661" i="24"/>
  <c r="A2662" i="24"/>
  <c r="B2662" i="24"/>
  <c r="A2663" i="24"/>
  <c r="B2663" i="24"/>
  <c r="A2664" i="24"/>
  <c r="B2664" i="24"/>
  <c r="A2665" i="24"/>
  <c r="B2665" i="24"/>
  <c r="A2666" i="24"/>
  <c r="B2666" i="24"/>
  <c r="A2667" i="24"/>
  <c r="B2667" i="24"/>
  <c r="A2668" i="24"/>
  <c r="B2668" i="24"/>
  <c r="A2669" i="24"/>
  <c r="B2669" i="24"/>
  <c r="A2670" i="24"/>
  <c r="B2670" i="24"/>
  <c r="A2671" i="24"/>
  <c r="B2671" i="24"/>
  <c r="A2672" i="24"/>
  <c r="B2672" i="24"/>
  <c r="A2673" i="24"/>
  <c r="B2673" i="24"/>
  <c r="A2674" i="24"/>
  <c r="B2674" i="24"/>
  <c r="A2675" i="24"/>
  <c r="B2675" i="24"/>
  <c r="A2676" i="24"/>
  <c r="B2676" i="24"/>
  <c r="A2677" i="24"/>
  <c r="B2677" i="24"/>
  <c r="A2678" i="24"/>
  <c r="B2678" i="24"/>
  <c r="A2679" i="24"/>
  <c r="B2679" i="24"/>
  <c r="A2680" i="24"/>
  <c r="B2680" i="24"/>
  <c r="A2681" i="24"/>
  <c r="B2681" i="24"/>
  <c r="A2682" i="24"/>
  <c r="B2682" i="24"/>
  <c r="A2683" i="24"/>
  <c r="B2683" i="24"/>
  <c r="A2684" i="24"/>
  <c r="B2684" i="24"/>
  <c r="A2685" i="24"/>
  <c r="B2685" i="24"/>
  <c r="A2686" i="24"/>
  <c r="B2686" i="24"/>
  <c r="A2687" i="24"/>
  <c r="B2687" i="24"/>
  <c r="A2688" i="24"/>
  <c r="B2688" i="24"/>
  <c r="A2689" i="24"/>
  <c r="B2689" i="24"/>
  <c r="A2690" i="24"/>
  <c r="B2690" i="24"/>
  <c r="A2691" i="24"/>
  <c r="B2691" i="24"/>
  <c r="A2692" i="24"/>
  <c r="B2692" i="24"/>
  <c r="A2693" i="24"/>
  <c r="B2693" i="24"/>
  <c r="A2694" i="24"/>
  <c r="B2694" i="24"/>
  <c r="A2695" i="24"/>
  <c r="B2695" i="24"/>
  <c r="A2696" i="24"/>
  <c r="B2696" i="24"/>
  <c r="A2697" i="24"/>
  <c r="B2697" i="24"/>
  <c r="A2698" i="24"/>
  <c r="B2698" i="24"/>
  <c r="A2699" i="24"/>
  <c r="B2699" i="24"/>
  <c r="A2700" i="24"/>
  <c r="B2700" i="24"/>
  <c r="A2701" i="24"/>
  <c r="B2701" i="24"/>
  <c r="A2702" i="24"/>
  <c r="B2702" i="24"/>
  <c r="A2703" i="24"/>
  <c r="B2703" i="24"/>
  <c r="A2704" i="24"/>
  <c r="B2704" i="24"/>
  <c r="A2705" i="24"/>
  <c r="B2705" i="24"/>
  <c r="A2706" i="24"/>
  <c r="B2706" i="24"/>
  <c r="A2707" i="24"/>
  <c r="B2707" i="24"/>
  <c r="A2708" i="24"/>
  <c r="B2708" i="24"/>
  <c r="A2709" i="24"/>
  <c r="B2709" i="24"/>
  <c r="A2710" i="24"/>
  <c r="B2710" i="24"/>
  <c r="A2711" i="24"/>
  <c r="B2711" i="24"/>
  <c r="A2712" i="24"/>
  <c r="B2712" i="24"/>
  <c r="A2713" i="24"/>
  <c r="B2713" i="24"/>
  <c r="A2714" i="24"/>
  <c r="B2714" i="24"/>
  <c r="A2715" i="24"/>
  <c r="B2715" i="24"/>
  <c r="A2716" i="24"/>
  <c r="B2716" i="24"/>
  <c r="A2717" i="24"/>
  <c r="B2717" i="24"/>
  <c r="A2718" i="24"/>
  <c r="B2718" i="24"/>
  <c r="A2719" i="24"/>
  <c r="B2719" i="24"/>
  <c r="A2720" i="24"/>
  <c r="B2720" i="24"/>
  <c r="A2721" i="24"/>
  <c r="B2721" i="24"/>
  <c r="A2722" i="24"/>
  <c r="B2722" i="24"/>
  <c r="A2723" i="24"/>
  <c r="B2723" i="24"/>
  <c r="A2724" i="24"/>
  <c r="B2724" i="24"/>
  <c r="A2725" i="24"/>
  <c r="B2725" i="24"/>
  <c r="A2726" i="24"/>
  <c r="B2726" i="24"/>
  <c r="A2727" i="24"/>
  <c r="B2727" i="24"/>
  <c r="A2728" i="24"/>
  <c r="B2728" i="24"/>
  <c r="A2729" i="24"/>
  <c r="B2729" i="24"/>
  <c r="A2730" i="24"/>
  <c r="B2730" i="24"/>
  <c r="A2731" i="24"/>
  <c r="B2731" i="24"/>
  <c r="A2732" i="24"/>
  <c r="B2732" i="24"/>
  <c r="A2733" i="24"/>
  <c r="B2733" i="24"/>
  <c r="A2734" i="24"/>
  <c r="B2734" i="24"/>
  <c r="A2735" i="24"/>
  <c r="B2735" i="24"/>
  <c r="A2736" i="24"/>
  <c r="B2736" i="24"/>
  <c r="A2737" i="24"/>
  <c r="B2737" i="24"/>
  <c r="A2738" i="24"/>
  <c r="B2738" i="24"/>
  <c r="A2739" i="24"/>
  <c r="B2739" i="24"/>
  <c r="A2740" i="24"/>
  <c r="B2740" i="24"/>
  <c r="A2741" i="24"/>
  <c r="B2741" i="24"/>
  <c r="A2742" i="24"/>
  <c r="B2742" i="24"/>
  <c r="A2743" i="24"/>
  <c r="B2743" i="24"/>
  <c r="A2744" i="24"/>
  <c r="B2744" i="24"/>
  <c r="A2745" i="24"/>
  <c r="B2745" i="24"/>
  <c r="A2746" i="24"/>
  <c r="B2746" i="24"/>
  <c r="A2747" i="24"/>
  <c r="B2747" i="24"/>
  <c r="A2748" i="24"/>
  <c r="B2748" i="24"/>
  <c r="A2749" i="24"/>
  <c r="B2749" i="24"/>
  <c r="A2750" i="24"/>
  <c r="B2750" i="24"/>
  <c r="A2751" i="24"/>
  <c r="B2751" i="24"/>
  <c r="A2752" i="24"/>
  <c r="B2752" i="24"/>
  <c r="A2753" i="24"/>
  <c r="B2753" i="24"/>
  <c r="A2754" i="24"/>
  <c r="B2754" i="24"/>
  <c r="A2755" i="24"/>
  <c r="B2755" i="24"/>
  <c r="A2756" i="24"/>
  <c r="B2756" i="24"/>
  <c r="A2757" i="24"/>
  <c r="B2757" i="24"/>
  <c r="A2758" i="24"/>
  <c r="B2758" i="24"/>
  <c r="A2759" i="24"/>
  <c r="B2759" i="24"/>
  <c r="A2760" i="24"/>
  <c r="B2760" i="24"/>
  <c r="A2761" i="24"/>
  <c r="B2761" i="24"/>
  <c r="A2762" i="24"/>
  <c r="B2762" i="24"/>
  <c r="A2763" i="24"/>
  <c r="B2763" i="24"/>
  <c r="A2764" i="24"/>
  <c r="B2764" i="24"/>
  <c r="A2765" i="24"/>
  <c r="B2765" i="24"/>
  <c r="A2766" i="24"/>
  <c r="B2766" i="24"/>
  <c r="A2767" i="24"/>
  <c r="B2767" i="24"/>
  <c r="A2768" i="24"/>
  <c r="B2768" i="24"/>
  <c r="A2769" i="24"/>
  <c r="B2769" i="24"/>
  <c r="A2770" i="24"/>
  <c r="B2770" i="24"/>
  <c r="A2771" i="24"/>
  <c r="B2771" i="24"/>
  <c r="A2772" i="24"/>
  <c r="B2772" i="24"/>
  <c r="A2773" i="24"/>
  <c r="B2773" i="24"/>
  <c r="A2774" i="24"/>
  <c r="B2774" i="24"/>
  <c r="A2775" i="24"/>
  <c r="B2775" i="24"/>
  <c r="A2776" i="24"/>
  <c r="B2776" i="24"/>
  <c r="A2777" i="24"/>
  <c r="B2777" i="24"/>
  <c r="A2778" i="24"/>
  <c r="B2778" i="24"/>
  <c r="A2779" i="24"/>
  <c r="B2779" i="24"/>
  <c r="A2780" i="24"/>
  <c r="B2780" i="24"/>
  <c r="A2781" i="24"/>
  <c r="B2781" i="24"/>
  <c r="A2782" i="24"/>
  <c r="B2782" i="24"/>
  <c r="A2783" i="24"/>
  <c r="B2783" i="24"/>
  <c r="A2784" i="24"/>
  <c r="B2784" i="24"/>
  <c r="A2785" i="24"/>
  <c r="B2785" i="24"/>
  <c r="A2786" i="24"/>
  <c r="B2786" i="24"/>
  <c r="A2787" i="24"/>
  <c r="B2787" i="24"/>
  <c r="A2788" i="24"/>
  <c r="B2788" i="24"/>
  <c r="A2789" i="24"/>
  <c r="B2789" i="24"/>
  <c r="A2790" i="24"/>
  <c r="B2790" i="24"/>
  <c r="A2791" i="24"/>
  <c r="B2791" i="24"/>
  <c r="A2792" i="24"/>
  <c r="B2792" i="24"/>
  <c r="A2793" i="24"/>
  <c r="B2793" i="24"/>
  <c r="A2794" i="24"/>
  <c r="B2794" i="24"/>
  <c r="A2795" i="24"/>
  <c r="B2795" i="24"/>
  <c r="A2796" i="24"/>
  <c r="B2796" i="24"/>
  <c r="A2797" i="24"/>
  <c r="B2797" i="24"/>
  <c r="A2798" i="24"/>
  <c r="B2798" i="24"/>
  <c r="A2799" i="24"/>
  <c r="B2799" i="24"/>
  <c r="A2800" i="24"/>
  <c r="B2800" i="24"/>
  <c r="A2801" i="24"/>
  <c r="B2801" i="24"/>
  <c r="A2802" i="24"/>
  <c r="B2802" i="24"/>
  <c r="A2803" i="24"/>
  <c r="B2803" i="24"/>
  <c r="A2804" i="24"/>
  <c r="B2804" i="24"/>
  <c r="A2805" i="24"/>
  <c r="B2805" i="24"/>
  <c r="A2806" i="24"/>
  <c r="B2806" i="24"/>
  <c r="A2807" i="24"/>
  <c r="B2807" i="24"/>
  <c r="A2808" i="24"/>
  <c r="B2808" i="24"/>
  <c r="A2809" i="24"/>
  <c r="B2809" i="24"/>
  <c r="A2810" i="24"/>
  <c r="B2810" i="24"/>
  <c r="A2811" i="24"/>
  <c r="B2811" i="24"/>
  <c r="A2812" i="24"/>
  <c r="B2812" i="24"/>
  <c r="A2813" i="24"/>
  <c r="B2813" i="24"/>
  <c r="A2814" i="24"/>
  <c r="B2814" i="24"/>
  <c r="A2815" i="24"/>
  <c r="B2815" i="24"/>
  <c r="A2816" i="24"/>
  <c r="B2816" i="24"/>
  <c r="A2817" i="24"/>
  <c r="B2817" i="24"/>
  <c r="A2818" i="24"/>
  <c r="B2818" i="24"/>
  <c r="A2819" i="24"/>
  <c r="B2819" i="24"/>
  <c r="A2820" i="24"/>
  <c r="B2820" i="24"/>
  <c r="A2821" i="24"/>
  <c r="B2821" i="24"/>
  <c r="A2822" i="24"/>
  <c r="B2822" i="24"/>
  <c r="A2823" i="24"/>
  <c r="B2823" i="24"/>
  <c r="A2824" i="24"/>
  <c r="B2824" i="24"/>
  <c r="A2825" i="24"/>
  <c r="B2825" i="24"/>
  <c r="A2826" i="24"/>
  <c r="B2826" i="24"/>
  <c r="A2827" i="24"/>
  <c r="B2827" i="24"/>
  <c r="A2828" i="24"/>
  <c r="B2828" i="24"/>
  <c r="A2829" i="24"/>
  <c r="B2829" i="24"/>
  <c r="A2830" i="24"/>
  <c r="B2830" i="24"/>
  <c r="A2831" i="24"/>
  <c r="B2831" i="24"/>
  <c r="A2832" i="24"/>
  <c r="B2832" i="24"/>
  <c r="A2833" i="24"/>
  <c r="B2833" i="24"/>
  <c r="A2834" i="24"/>
  <c r="B2834" i="24"/>
  <c r="A2835" i="24"/>
  <c r="B2835" i="24"/>
  <c r="A2836" i="24"/>
  <c r="B2836" i="24"/>
  <c r="A2837" i="24"/>
  <c r="B2837" i="24"/>
  <c r="A2838" i="24"/>
  <c r="B2838" i="24"/>
  <c r="A2839" i="24"/>
  <c r="B2839" i="24"/>
  <c r="A2840" i="24"/>
  <c r="B2840" i="24"/>
  <c r="A2841" i="24"/>
  <c r="B2841" i="24"/>
  <c r="A2842" i="24"/>
  <c r="B2842" i="24"/>
  <c r="A2843" i="24"/>
  <c r="B2843" i="24"/>
  <c r="A2844" i="24"/>
  <c r="B2844" i="24"/>
  <c r="A2845" i="24"/>
  <c r="B2845" i="24"/>
  <c r="A2846" i="24"/>
  <c r="B2846" i="24"/>
  <c r="A2847" i="24"/>
  <c r="B2847" i="24"/>
  <c r="A2848" i="24"/>
  <c r="B2848" i="24"/>
  <c r="A2849" i="24"/>
  <c r="B2849" i="24"/>
  <c r="A2850" i="24"/>
  <c r="B2850" i="24"/>
  <c r="A2851" i="24"/>
  <c r="B2851" i="24"/>
  <c r="A2852" i="24"/>
  <c r="B2852" i="24"/>
  <c r="A2853" i="24"/>
  <c r="B2853" i="24"/>
  <c r="A2854" i="24"/>
  <c r="B2854" i="24"/>
  <c r="A2855" i="24"/>
  <c r="B2855" i="24"/>
  <c r="A2856" i="24"/>
  <c r="B2856" i="24"/>
  <c r="A2857" i="24"/>
  <c r="B2857" i="24"/>
  <c r="A2858" i="24"/>
  <c r="B2858" i="24"/>
  <c r="A2859" i="24"/>
  <c r="B2859" i="24"/>
  <c r="A2860" i="24"/>
  <c r="B2860" i="24"/>
  <c r="A2861" i="24"/>
  <c r="B2861" i="24"/>
  <c r="A2862" i="24"/>
  <c r="B2862" i="24"/>
  <c r="A2863" i="24"/>
  <c r="B2863" i="24"/>
  <c r="A2864" i="24"/>
  <c r="B2864" i="24"/>
  <c r="A2865" i="24"/>
  <c r="B2865" i="24"/>
  <c r="A2866" i="24"/>
  <c r="B2866" i="24"/>
  <c r="A2867" i="24"/>
  <c r="B2867" i="24"/>
  <c r="A2868" i="24"/>
  <c r="B2868" i="24"/>
  <c r="A2869" i="24"/>
  <c r="B2869" i="24"/>
  <c r="A2870" i="24"/>
  <c r="B2870" i="24"/>
  <c r="A2871" i="24"/>
  <c r="B2871" i="24"/>
  <c r="A2872" i="24"/>
  <c r="B2872" i="24"/>
  <c r="A2873" i="24"/>
  <c r="B2873" i="24"/>
  <c r="A2874" i="24"/>
  <c r="B2874" i="24"/>
  <c r="A2875" i="24"/>
  <c r="B2875" i="24"/>
  <c r="A2876" i="24"/>
  <c r="B2876" i="24"/>
  <c r="A2877" i="24"/>
  <c r="B2877" i="24"/>
  <c r="A2878" i="24"/>
  <c r="B2878" i="24"/>
  <c r="A2879" i="24"/>
  <c r="B2879" i="24"/>
  <c r="A2880" i="24"/>
  <c r="B2880" i="24"/>
  <c r="A2881" i="24"/>
  <c r="B2881" i="24"/>
  <c r="A2882" i="24"/>
  <c r="B2882" i="24"/>
  <c r="A2883" i="24"/>
  <c r="B2883" i="24"/>
  <c r="A2884" i="24"/>
  <c r="B2884" i="24"/>
  <c r="A2885" i="24"/>
  <c r="B2885" i="24"/>
  <c r="A2886" i="24"/>
  <c r="B2886" i="24"/>
  <c r="A2887" i="24"/>
  <c r="B2887" i="24"/>
  <c r="A2888" i="24"/>
  <c r="B2888" i="24"/>
  <c r="A2889" i="24"/>
  <c r="B2889" i="24"/>
  <c r="A2890" i="24"/>
  <c r="B2890" i="24"/>
  <c r="A2891" i="24"/>
  <c r="B2891" i="24"/>
  <c r="A2892" i="24"/>
  <c r="B2892" i="24"/>
  <c r="A2893" i="24"/>
  <c r="B2893" i="24"/>
  <c r="A2894" i="24"/>
  <c r="B2894" i="24"/>
  <c r="A2895" i="24"/>
  <c r="B2895" i="24"/>
  <c r="A2896" i="24"/>
  <c r="B2896" i="24"/>
  <c r="A2897" i="24"/>
  <c r="B2897" i="24"/>
  <c r="A2898" i="24"/>
  <c r="B2898" i="24"/>
  <c r="A2899" i="24"/>
  <c r="B2899" i="24"/>
  <c r="A2900" i="24"/>
  <c r="B2900" i="24"/>
  <c r="A2901" i="24"/>
  <c r="B2901" i="24"/>
  <c r="A2902" i="24"/>
  <c r="B2902" i="24"/>
  <c r="A2903" i="24"/>
  <c r="B2903" i="24"/>
  <c r="A2904" i="24"/>
  <c r="B2904" i="24"/>
  <c r="A2905" i="24"/>
  <c r="B2905" i="24"/>
  <c r="A2906" i="24"/>
  <c r="B2906" i="24"/>
  <c r="A2907" i="24"/>
  <c r="B2907" i="24"/>
  <c r="A2908" i="24"/>
  <c r="B2908" i="24"/>
  <c r="A2909" i="24"/>
  <c r="B2909" i="24"/>
  <c r="A2910" i="24"/>
  <c r="B2910" i="24"/>
  <c r="A2911" i="24"/>
  <c r="B2911" i="24"/>
  <c r="A2912" i="24"/>
  <c r="B2912" i="24"/>
  <c r="A2913" i="24"/>
  <c r="B2913" i="24"/>
  <c r="A2914" i="24"/>
  <c r="B2914" i="24"/>
  <c r="A2915" i="24"/>
  <c r="B2915" i="24"/>
  <c r="A2916" i="24"/>
  <c r="B2916" i="24"/>
  <c r="A2917" i="24"/>
  <c r="B2917" i="24"/>
  <c r="A2918" i="24"/>
  <c r="B2918" i="24"/>
  <c r="A2919" i="24"/>
  <c r="B2919" i="24"/>
  <c r="A2920" i="24"/>
  <c r="B2920" i="24"/>
  <c r="A2921" i="24"/>
  <c r="B2921" i="24"/>
  <c r="A2922" i="24"/>
  <c r="B2922" i="24"/>
  <c r="A2923" i="24"/>
  <c r="B2923" i="24"/>
  <c r="A2924" i="24"/>
  <c r="B2924" i="24"/>
  <c r="A2925" i="24"/>
  <c r="B2925" i="24"/>
  <c r="A2926" i="24"/>
  <c r="B2926" i="24"/>
  <c r="A2927" i="24"/>
  <c r="B2927" i="24"/>
  <c r="A2928" i="24"/>
  <c r="B2928" i="24"/>
  <c r="A2929" i="24"/>
  <c r="B2929" i="24"/>
  <c r="A2930" i="24"/>
  <c r="B2930" i="24"/>
  <c r="A2931" i="24"/>
  <c r="B2931" i="24"/>
  <c r="A2932" i="24"/>
  <c r="B2932" i="24"/>
  <c r="A2933" i="24"/>
  <c r="B2933" i="24"/>
  <c r="A2934" i="24"/>
  <c r="B2934" i="24"/>
  <c r="A2935" i="24"/>
  <c r="B2935" i="24"/>
  <c r="A2936" i="24"/>
  <c r="B2936" i="24"/>
  <c r="A2937" i="24"/>
  <c r="B2937" i="24"/>
  <c r="A2938" i="24"/>
  <c r="B2938" i="24"/>
  <c r="A2939" i="24"/>
  <c r="B2939" i="24"/>
  <c r="A2940" i="24"/>
  <c r="B2940" i="24"/>
  <c r="A2941" i="24"/>
  <c r="B2941" i="24"/>
  <c r="A2942" i="24"/>
  <c r="B2942" i="24"/>
  <c r="A2943" i="24"/>
  <c r="B2943" i="24"/>
  <c r="A2944" i="24"/>
  <c r="B2944" i="24"/>
  <c r="A2945" i="24"/>
  <c r="B2945" i="24"/>
  <c r="A2946" i="24"/>
  <c r="B2946" i="24"/>
  <c r="A2947" i="24"/>
  <c r="B2947" i="24"/>
  <c r="A2948" i="24"/>
  <c r="B2948" i="24"/>
  <c r="A2949" i="24"/>
  <c r="B2949" i="24"/>
  <c r="A2950" i="24"/>
  <c r="B2950" i="24"/>
  <c r="A2951" i="24"/>
  <c r="B2951" i="24"/>
  <c r="A2952" i="24"/>
  <c r="B2952" i="24"/>
  <c r="A2953" i="24"/>
  <c r="B2953" i="24"/>
  <c r="A2954" i="24"/>
  <c r="B2954" i="24"/>
  <c r="A2955" i="24"/>
  <c r="B2955" i="24"/>
  <c r="A2956" i="24"/>
  <c r="B2956" i="24"/>
  <c r="A2957" i="24"/>
  <c r="B2957" i="24"/>
  <c r="A2958" i="24"/>
  <c r="B2958" i="24"/>
  <c r="A2959" i="24"/>
  <c r="B2959" i="24"/>
  <c r="A2960" i="24"/>
  <c r="B2960" i="24"/>
  <c r="A2961" i="24"/>
  <c r="B2961" i="24"/>
  <c r="A2962" i="24"/>
  <c r="B2962" i="24"/>
  <c r="A2963" i="24"/>
  <c r="B2963" i="24"/>
  <c r="A2964" i="24"/>
  <c r="B2964" i="24"/>
  <c r="A2965" i="24"/>
  <c r="B2965" i="24"/>
  <c r="A2966" i="24"/>
  <c r="B2966" i="24"/>
  <c r="A2967" i="24"/>
  <c r="B2967" i="24"/>
  <c r="A2968" i="24"/>
  <c r="B2968" i="24"/>
  <c r="A2969" i="24"/>
  <c r="B2969" i="24"/>
  <c r="A2970" i="24"/>
  <c r="B2970" i="24"/>
  <c r="A2971" i="24"/>
  <c r="B2971" i="24"/>
  <c r="A2972" i="24"/>
  <c r="B2972" i="24"/>
  <c r="A2973" i="24"/>
  <c r="B2973" i="24"/>
  <c r="A2974" i="24"/>
  <c r="B2974" i="24"/>
  <c r="A2975" i="24"/>
  <c r="B2975" i="24"/>
  <c r="A2976" i="24"/>
  <c r="B2976" i="24"/>
  <c r="A2977" i="24"/>
  <c r="B2977" i="24"/>
  <c r="A2978" i="24"/>
  <c r="B2978" i="24"/>
  <c r="A2979" i="24"/>
  <c r="B2979" i="24"/>
  <c r="A2980" i="24"/>
  <c r="B2980" i="24"/>
  <c r="A2981" i="24"/>
  <c r="B2981" i="24"/>
  <c r="A2982" i="24"/>
  <c r="B2982" i="24"/>
  <c r="A2983" i="24"/>
  <c r="B2983" i="24"/>
  <c r="A2984" i="24"/>
  <c r="B2984" i="24"/>
  <c r="A2985" i="24"/>
  <c r="B2985" i="24"/>
  <c r="A2986" i="24"/>
  <c r="B2986" i="24"/>
  <c r="A2987" i="24"/>
  <c r="B2987" i="24"/>
  <c r="A2988" i="24"/>
  <c r="B2988" i="24"/>
  <c r="A2989" i="24"/>
  <c r="B2989" i="24"/>
  <c r="A2990" i="24"/>
  <c r="B2990" i="24"/>
  <c r="A2991" i="24"/>
  <c r="B2991" i="24"/>
  <c r="A2992" i="24"/>
  <c r="B2992" i="24"/>
  <c r="A2993" i="24"/>
  <c r="B2993" i="24"/>
  <c r="A2994" i="24"/>
  <c r="B2994" i="24"/>
  <c r="A2995" i="24"/>
  <c r="B2995" i="24"/>
  <c r="A2996" i="24"/>
  <c r="B2996" i="24"/>
  <c r="A2997" i="24"/>
  <c r="B2997" i="24"/>
  <c r="A2998" i="24"/>
  <c r="B2998" i="24"/>
  <c r="A2999" i="24"/>
  <c r="B2999" i="24"/>
  <c r="A3000" i="24"/>
  <c r="B3000" i="24"/>
  <c r="A3001" i="24"/>
  <c r="B3001" i="24"/>
  <c r="A3002" i="24"/>
  <c r="B3002" i="24"/>
  <c r="A3003" i="24"/>
  <c r="B3003" i="24"/>
  <c r="A3004" i="24"/>
  <c r="B3004" i="24"/>
  <c r="A3005" i="24"/>
  <c r="B3005" i="24"/>
  <c r="A3006" i="24"/>
  <c r="B3006" i="24"/>
  <c r="A3007" i="24"/>
  <c r="B3007" i="24"/>
  <c r="A3008" i="24"/>
  <c r="B3008" i="24"/>
  <c r="A3009" i="24"/>
  <c r="B3009" i="24"/>
  <c r="A3010" i="24"/>
  <c r="B3010" i="24"/>
  <c r="A3011" i="24"/>
  <c r="B3011" i="24"/>
  <c r="A3012" i="24"/>
  <c r="B3012" i="24"/>
  <c r="A3013" i="24"/>
  <c r="B3013" i="24"/>
  <c r="A3014" i="24"/>
  <c r="B3014" i="24"/>
  <c r="A3015" i="24"/>
  <c r="B3015" i="24"/>
  <c r="A3016" i="24"/>
  <c r="B3016" i="24"/>
  <c r="A3017" i="24"/>
  <c r="B3017" i="24"/>
  <c r="A3018" i="24"/>
  <c r="B3018" i="24"/>
  <c r="A3019" i="24"/>
  <c r="B3019" i="24"/>
  <c r="A3020" i="24"/>
  <c r="B3020" i="24"/>
  <c r="A3021" i="24"/>
  <c r="B3021" i="24"/>
  <c r="A3022" i="24"/>
  <c r="B3022" i="24"/>
  <c r="A3023" i="24"/>
  <c r="B3023" i="24"/>
  <c r="A3024" i="24"/>
  <c r="B3024" i="24"/>
  <c r="A3025" i="24"/>
  <c r="B3025" i="24"/>
  <c r="A3026" i="24"/>
  <c r="B3026" i="24"/>
  <c r="A3027" i="24"/>
  <c r="B3027" i="24"/>
  <c r="A3028" i="24"/>
  <c r="B3028" i="24"/>
  <c r="A3029" i="24"/>
  <c r="B3029" i="24"/>
  <c r="A3030" i="24"/>
  <c r="B3030" i="24"/>
  <c r="A3031" i="24"/>
  <c r="B3031" i="24"/>
  <c r="A3032" i="24"/>
  <c r="B3032" i="24"/>
  <c r="A3033" i="24"/>
  <c r="B3033" i="24"/>
  <c r="A3034" i="24"/>
  <c r="B3034" i="24"/>
  <c r="A3035" i="24"/>
  <c r="B3035" i="24"/>
  <c r="A3036" i="24"/>
  <c r="B3036" i="24"/>
  <c r="A3037" i="24"/>
  <c r="B3037" i="24"/>
  <c r="A3038" i="24"/>
  <c r="B3038" i="24"/>
  <c r="A3039" i="24"/>
  <c r="B3039" i="24"/>
  <c r="A3040" i="24"/>
  <c r="B3040" i="24"/>
  <c r="A3041" i="24"/>
  <c r="B3041" i="24"/>
  <c r="A3042" i="24"/>
  <c r="B3042" i="24"/>
  <c r="A3043" i="24"/>
  <c r="B3043" i="24"/>
  <c r="A3044" i="24"/>
  <c r="B3044" i="24"/>
  <c r="A3045" i="24"/>
  <c r="B3045" i="24"/>
  <c r="A3046" i="24"/>
  <c r="B3046" i="24"/>
  <c r="A3047" i="24"/>
  <c r="B3047" i="24"/>
  <c r="A3048" i="24"/>
  <c r="B3048" i="24"/>
  <c r="A3049" i="24"/>
  <c r="B3049" i="24"/>
  <c r="A3050" i="24"/>
  <c r="B3050" i="24"/>
  <c r="A3051" i="24"/>
  <c r="B3051" i="24"/>
  <c r="A3052" i="24"/>
  <c r="B3052" i="24"/>
  <c r="A3053" i="24"/>
  <c r="B3053" i="24"/>
  <c r="A3054" i="24"/>
  <c r="B3054" i="24"/>
  <c r="A3055" i="24"/>
  <c r="B3055" i="24"/>
  <c r="A3056" i="24"/>
  <c r="B3056" i="24"/>
  <c r="A3057" i="24"/>
  <c r="B3057" i="24"/>
  <c r="A3058" i="24"/>
  <c r="B3058" i="24"/>
  <c r="A3059" i="24"/>
  <c r="B3059" i="24"/>
  <c r="A3060" i="24"/>
  <c r="B3060" i="24"/>
  <c r="A3061" i="24"/>
  <c r="B3061" i="24"/>
  <c r="A3062" i="24"/>
  <c r="B3062" i="24"/>
  <c r="A3063" i="24"/>
  <c r="B3063" i="24"/>
  <c r="A3064" i="24"/>
  <c r="B3064" i="24"/>
  <c r="A3065" i="24"/>
  <c r="B3065" i="24"/>
  <c r="A3066" i="24"/>
  <c r="B3066" i="24"/>
  <c r="A3067" i="24"/>
  <c r="B3067" i="24"/>
  <c r="A3068" i="24"/>
  <c r="B3068" i="24"/>
  <c r="A3069" i="24"/>
  <c r="B3069" i="24"/>
  <c r="A3070" i="24"/>
  <c r="B3070" i="24"/>
  <c r="A3071" i="24"/>
  <c r="B3071" i="24"/>
  <c r="A3072" i="24"/>
  <c r="B3072" i="24"/>
  <c r="A3073" i="24"/>
  <c r="B3073" i="24"/>
  <c r="A3074" i="24"/>
  <c r="B3074" i="24"/>
  <c r="A3075" i="24"/>
  <c r="B3075" i="24"/>
  <c r="A3076" i="24"/>
  <c r="B3076" i="24"/>
  <c r="A3077" i="24"/>
  <c r="B3077" i="24"/>
  <c r="A3078" i="24"/>
  <c r="B3078" i="24"/>
  <c r="A3079" i="24"/>
  <c r="B3079" i="24"/>
  <c r="A3080" i="24"/>
  <c r="B3080" i="24"/>
  <c r="A3081" i="24"/>
  <c r="B3081" i="24"/>
  <c r="A3082" i="24"/>
  <c r="B3082" i="24"/>
  <c r="A3083" i="24"/>
  <c r="B3083" i="24"/>
  <c r="A3084" i="24"/>
  <c r="B3084" i="24"/>
  <c r="A3085" i="24"/>
  <c r="B3085" i="24"/>
  <c r="A3086" i="24"/>
  <c r="B3086" i="24"/>
  <c r="A3087" i="24"/>
  <c r="B3087" i="24"/>
  <c r="A3088" i="24"/>
  <c r="B3088" i="24"/>
  <c r="A3089" i="24"/>
  <c r="B3089" i="24"/>
  <c r="A3090" i="24"/>
  <c r="B3090" i="24"/>
  <c r="A3091" i="24"/>
  <c r="B3091" i="24"/>
  <c r="A3092" i="24"/>
  <c r="B3092" i="24"/>
  <c r="A3093" i="24"/>
  <c r="B3093" i="24"/>
  <c r="A3094" i="24"/>
  <c r="B3094" i="24"/>
  <c r="A3095" i="24"/>
  <c r="B3095" i="24"/>
  <c r="A3096" i="24"/>
  <c r="B3096" i="24"/>
  <c r="A3097" i="24"/>
  <c r="B3097" i="24"/>
  <c r="A3098" i="24"/>
  <c r="B3098" i="24"/>
  <c r="A3099" i="24"/>
  <c r="B3099" i="24"/>
  <c r="A3100" i="24"/>
  <c r="B3100" i="24"/>
  <c r="A3101" i="24"/>
  <c r="B3101" i="24"/>
  <c r="A3102" i="24"/>
  <c r="B3102" i="24"/>
  <c r="A3103" i="24"/>
  <c r="B3103" i="24"/>
  <c r="A3104" i="24"/>
  <c r="B3104" i="24"/>
  <c r="A3105" i="24"/>
  <c r="B3105" i="24"/>
  <c r="A3106" i="24"/>
  <c r="B3106" i="24"/>
  <c r="A3107" i="24"/>
  <c r="B3107" i="24"/>
  <c r="A3108" i="24"/>
  <c r="B3108" i="24"/>
  <c r="A3109" i="24"/>
  <c r="B3109" i="24"/>
  <c r="A3110" i="24"/>
  <c r="B3110" i="24"/>
  <c r="A3111" i="24"/>
  <c r="B3111" i="24"/>
  <c r="A3112" i="24"/>
  <c r="B3112" i="24"/>
  <c r="A3113" i="24"/>
  <c r="B3113" i="24"/>
  <c r="A3114" i="24"/>
  <c r="B3114" i="24"/>
  <c r="A3115" i="24"/>
  <c r="B3115" i="24"/>
  <c r="A3116" i="24"/>
  <c r="B3116" i="24"/>
  <c r="A3117" i="24"/>
  <c r="B3117" i="24"/>
  <c r="A3118" i="24"/>
  <c r="B3118" i="24"/>
  <c r="A3119" i="24"/>
  <c r="B3119" i="24"/>
  <c r="A3120" i="24"/>
  <c r="B3120" i="24"/>
  <c r="A3121" i="24"/>
  <c r="B3121" i="24"/>
  <c r="A3122" i="24"/>
  <c r="B3122" i="24"/>
  <c r="A3123" i="24"/>
  <c r="B3123" i="24"/>
  <c r="A3124" i="24"/>
  <c r="B3124" i="24"/>
  <c r="A3125" i="24"/>
  <c r="B3125" i="24"/>
  <c r="A3126" i="24"/>
  <c r="B3126" i="24"/>
  <c r="A3127" i="24"/>
  <c r="B3127" i="24"/>
  <c r="A3128" i="24"/>
  <c r="B3128" i="24"/>
  <c r="A3129" i="24"/>
  <c r="B3129" i="24"/>
  <c r="A3130" i="24"/>
  <c r="B3130" i="24"/>
  <c r="A3131" i="24"/>
  <c r="B3131" i="24"/>
  <c r="A3132" i="24"/>
  <c r="B3132" i="24"/>
  <c r="A3133" i="24"/>
  <c r="B3133" i="24"/>
  <c r="A3134" i="24"/>
  <c r="B3134" i="24"/>
  <c r="A3135" i="24"/>
  <c r="B3135" i="24"/>
  <c r="A3136" i="24"/>
  <c r="B3136" i="24"/>
  <c r="A3137" i="24"/>
  <c r="B3137" i="24"/>
  <c r="A3138" i="24"/>
  <c r="B3138" i="24"/>
  <c r="A3139" i="24"/>
  <c r="B3139" i="24"/>
  <c r="A3140" i="24"/>
  <c r="B3140" i="24"/>
  <c r="A3141" i="24"/>
  <c r="B3141" i="24"/>
  <c r="A3142" i="24"/>
  <c r="B3142" i="24"/>
  <c r="A3143" i="24"/>
  <c r="B3143" i="24"/>
  <c r="A3144" i="24"/>
  <c r="B3144" i="24"/>
  <c r="A3145" i="24"/>
  <c r="B3145" i="24"/>
  <c r="A3146" i="24"/>
  <c r="B3146" i="24"/>
  <c r="A3147" i="24"/>
  <c r="B3147" i="24"/>
  <c r="A3148" i="24"/>
  <c r="B3148" i="24"/>
  <c r="A3149" i="24"/>
  <c r="B3149" i="24"/>
  <c r="A3150" i="24"/>
  <c r="B3150" i="24"/>
  <c r="A3151" i="24"/>
  <c r="B3151" i="24"/>
  <c r="A3152" i="24"/>
  <c r="B3152" i="24"/>
  <c r="A3153" i="24"/>
  <c r="B3153" i="24"/>
  <c r="A3154" i="24"/>
  <c r="B3154" i="24"/>
  <c r="A3155" i="24"/>
  <c r="B3155" i="24"/>
  <c r="A3156" i="24"/>
  <c r="B3156" i="24"/>
  <c r="A3157" i="24"/>
  <c r="B3157" i="24"/>
  <c r="A3158" i="24"/>
  <c r="B3158" i="24"/>
  <c r="A3159" i="24"/>
  <c r="B3159" i="24"/>
  <c r="A3160" i="24"/>
  <c r="B3160" i="24"/>
  <c r="A3161" i="24"/>
  <c r="B3161" i="24"/>
  <c r="A3162" i="24"/>
  <c r="B3162" i="24"/>
  <c r="A3163" i="24"/>
  <c r="B3163" i="24"/>
  <c r="A3164" i="24"/>
  <c r="B3164" i="24"/>
  <c r="A3165" i="24"/>
  <c r="B3165" i="24"/>
  <c r="A3166" i="24"/>
  <c r="B3166" i="24"/>
  <c r="A3167" i="24"/>
  <c r="B3167" i="24"/>
  <c r="A3168" i="24"/>
  <c r="B3168" i="24"/>
  <c r="A3169" i="24"/>
  <c r="B3169" i="24"/>
  <c r="A3170" i="24"/>
  <c r="B3170" i="24"/>
  <c r="A3171" i="24"/>
  <c r="B3171" i="24"/>
  <c r="A3172" i="24"/>
  <c r="B3172" i="24"/>
  <c r="A3173" i="24"/>
  <c r="B3173" i="24"/>
  <c r="A3174" i="24"/>
  <c r="B3174" i="24"/>
  <c r="A3175" i="24"/>
  <c r="B3175" i="24"/>
  <c r="A3176" i="24"/>
  <c r="B3176" i="24"/>
  <c r="A3177" i="24"/>
  <c r="B3177" i="24"/>
  <c r="A3178" i="24"/>
  <c r="B3178" i="24"/>
  <c r="A3179" i="24"/>
  <c r="B3179" i="24"/>
  <c r="A3180" i="24"/>
  <c r="B3180" i="24"/>
  <c r="A3181" i="24"/>
  <c r="B3181" i="24"/>
  <c r="A3182" i="24"/>
  <c r="B3182" i="24"/>
  <c r="A3183" i="24"/>
  <c r="B3183" i="24"/>
  <c r="A3184" i="24"/>
  <c r="B3184" i="24"/>
  <c r="A3185" i="24"/>
  <c r="B3185" i="24"/>
  <c r="A3186" i="24"/>
  <c r="B3186" i="24"/>
  <c r="A3187" i="24"/>
  <c r="B3187" i="24"/>
  <c r="A3188" i="24"/>
  <c r="B3188" i="24"/>
  <c r="A3189" i="24"/>
  <c r="B3189" i="24"/>
  <c r="A3190" i="24"/>
  <c r="B3190" i="24"/>
  <c r="A3191" i="24"/>
  <c r="B3191" i="24"/>
  <c r="A3192" i="24"/>
  <c r="B3192" i="24"/>
  <c r="A3193" i="24"/>
  <c r="B3193" i="24"/>
  <c r="A3194" i="24"/>
  <c r="B3194" i="24"/>
  <c r="A3195" i="24"/>
  <c r="B3195" i="24"/>
  <c r="A3196" i="24"/>
  <c r="B3196" i="24"/>
  <c r="A3197" i="24"/>
  <c r="B3197" i="24"/>
  <c r="A3198" i="24"/>
  <c r="B3198" i="24"/>
  <c r="A3199" i="24"/>
  <c r="B3199" i="24"/>
  <c r="A3200" i="24"/>
  <c r="B3200" i="24"/>
  <c r="A3201" i="24"/>
  <c r="B3201" i="24"/>
  <c r="A3202" i="24"/>
  <c r="B3202" i="24"/>
  <c r="A3203" i="24"/>
  <c r="B3203" i="24"/>
  <c r="A3204" i="24"/>
  <c r="B3204" i="24"/>
  <c r="A3205" i="24"/>
  <c r="B3205" i="24"/>
  <c r="A3206" i="24"/>
  <c r="B3206" i="24"/>
  <c r="A3207" i="24"/>
  <c r="B3207" i="24"/>
  <c r="A3208" i="24"/>
  <c r="B3208" i="24"/>
  <c r="A3209" i="24"/>
  <c r="B3209" i="24"/>
  <c r="A3210" i="24"/>
  <c r="B3210" i="24"/>
  <c r="A3211" i="24"/>
  <c r="B3211" i="24"/>
  <c r="A3212" i="24"/>
  <c r="B3212" i="24"/>
  <c r="A3213" i="24"/>
  <c r="B3213" i="24"/>
  <c r="A3214" i="24"/>
  <c r="B3214" i="24"/>
  <c r="A3215" i="24"/>
  <c r="B3215" i="24"/>
  <c r="A3216" i="24"/>
  <c r="B3216" i="24"/>
  <c r="A3217" i="24"/>
  <c r="B3217" i="24"/>
  <c r="A3218" i="24"/>
  <c r="B3218" i="24"/>
  <c r="A3219" i="24"/>
  <c r="B3219" i="24"/>
  <c r="A3220" i="24"/>
  <c r="B3220" i="24"/>
  <c r="A3221" i="24"/>
  <c r="B3221" i="24"/>
  <c r="A3222" i="24"/>
  <c r="B3222" i="24"/>
  <c r="A3223" i="24"/>
  <c r="B3223" i="24"/>
  <c r="A3224" i="24"/>
  <c r="B3224" i="24"/>
  <c r="A3225" i="24"/>
  <c r="B3225" i="24"/>
  <c r="A3226" i="24"/>
  <c r="B3226" i="24"/>
  <c r="A3227" i="24"/>
  <c r="B3227" i="24"/>
  <c r="A3228" i="24"/>
  <c r="B3228" i="24"/>
  <c r="A3229" i="24"/>
  <c r="B3229" i="24"/>
  <c r="A3230" i="24"/>
  <c r="B3230" i="24"/>
  <c r="A3231" i="24"/>
  <c r="B3231" i="24"/>
  <c r="A3232" i="24"/>
  <c r="B3232" i="24"/>
  <c r="A3233" i="24"/>
  <c r="B3233" i="24"/>
  <c r="A3234" i="24"/>
  <c r="B3234" i="24"/>
  <c r="A3235" i="24"/>
  <c r="B3235" i="24"/>
  <c r="A3236" i="24"/>
  <c r="B3236" i="24"/>
  <c r="A3237" i="24"/>
  <c r="B3237" i="24"/>
  <c r="A3238" i="24"/>
  <c r="B3238" i="24"/>
  <c r="A3239" i="24"/>
  <c r="B3239" i="24"/>
  <c r="A3240" i="24"/>
  <c r="B3240" i="24"/>
  <c r="A3241" i="24"/>
  <c r="B3241" i="24"/>
  <c r="A3242" i="24"/>
  <c r="B3242" i="24"/>
  <c r="A3243" i="24"/>
  <c r="B3243" i="24"/>
  <c r="A3244" i="24"/>
  <c r="B3244" i="24"/>
  <c r="A3245" i="24"/>
  <c r="B3245" i="24"/>
  <c r="A3246" i="24"/>
  <c r="B3246" i="24"/>
  <c r="A3247" i="24"/>
  <c r="B3247" i="24"/>
  <c r="A3248" i="24"/>
  <c r="B3248" i="24"/>
  <c r="A3249" i="24"/>
  <c r="B3249" i="24"/>
  <c r="A3250" i="24"/>
  <c r="B3250" i="24"/>
  <c r="A3251" i="24"/>
  <c r="B3251" i="24"/>
  <c r="A3252" i="24"/>
  <c r="B3252" i="24"/>
  <c r="A3253" i="24"/>
  <c r="B3253" i="24"/>
  <c r="A3254" i="24"/>
  <c r="B3254" i="24"/>
  <c r="A3255" i="24"/>
  <c r="B3255" i="24"/>
  <c r="A3256" i="24"/>
  <c r="B3256" i="24"/>
  <c r="A3257" i="24"/>
  <c r="B3257" i="24"/>
  <c r="A3258" i="24"/>
  <c r="B3258" i="24"/>
  <c r="A3259" i="24"/>
  <c r="B3259" i="24"/>
  <c r="A3260" i="24"/>
  <c r="B3260" i="24"/>
  <c r="A3261" i="24"/>
  <c r="B3261" i="24"/>
  <c r="A3262" i="24"/>
  <c r="B3262" i="24"/>
  <c r="A3263" i="24"/>
  <c r="B3263" i="24"/>
  <c r="A3264" i="24"/>
  <c r="B3264" i="24"/>
  <c r="A3265" i="24"/>
  <c r="B3265" i="24"/>
  <c r="A3266" i="24"/>
  <c r="B3266" i="24"/>
  <c r="A3267" i="24"/>
  <c r="B3267" i="24"/>
  <c r="A3268" i="24"/>
  <c r="B3268" i="24"/>
  <c r="A3269" i="24"/>
  <c r="B3269" i="24"/>
  <c r="A3270" i="24"/>
  <c r="B3270" i="24"/>
  <c r="A3271" i="24"/>
  <c r="B3271" i="24"/>
  <c r="A3272" i="24"/>
  <c r="B3272" i="24"/>
  <c r="A3273" i="24"/>
  <c r="B3273" i="24"/>
  <c r="A3274" i="24"/>
  <c r="B3274" i="24"/>
  <c r="A3275" i="24"/>
  <c r="B3275" i="24"/>
  <c r="A3276" i="24"/>
  <c r="B3276" i="24"/>
  <c r="A3277" i="24"/>
  <c r="B3277" i="24"/>
  <c r="A3278" i="24"/>
  <c r="B3278" i="24"/>
  <c r="A3279" i="24"/>
  <c r="B3279" i="24"/>
  <c r="A3280" i="24"/>
  <c r="B3280" i="24"/>
  <c r="A3281" i="24"/>
  <c r="B3281" i="24"/>
  <c r="A3282" i="24"/>
  <c r="B3282" i="24"/>
  <c r="A3283" i="24"/>
  <c r="B3283" i="24"/>
  <c r="A3284" i="24"/>
  <c r="B3284" i="24"/>
  <c r="A3285" i="24"/>
  <c r="B3285" i="24"/>
  <c r="A3286" i="24"/>
  <c r="B3286" i="24"/>
  <c r="A3287" i="24"/>
  <c r="B3287" i="24"/>
  <c r="A3288" i="24"/>
  <c r="B3288" i="24"/>
  <c r="A3289" i="24"/>
  <c r="B3289" i="24"/>
  <c r="A3290" i="24"/>
  <c r="B3290" i="24"/>
  <c r="A3291" i="24"/>
  <c r="B3291" i="24"/>
  <c r="A3292" i="24"/>
  <c r="B3292" i="24"/>
  <c r="A3293" i="24"/>
  <c r="B3293" i="24"/>
  <c r="A3294" i="24"/>
  <c r="B3294" i="24"/>
  <c r="A3295" i="24"/>
  <c r="B3295" i="24"/>
  <c r="A3296" i="24"/>
  <c r="B3296" i="24"/>
  <c r="A3297" i="24"/>
  <c r="B3297" i="24"/>
  <c r="A3298" i="24"/>
  <c r="B3298" i="24"/>
  <c r="A3299" i="24"/>
  <c r="B3299" i="24"/>
  <c r="A3300" i="24"/>
  <c r="B3300" i="24"/>
  <c r="A3301" i="24"/>
  <c r="B3301" i="24"/>
  <c r="A3302" i="24"/>
  <c r="B3302" i="24"/>
  <c r="A3303" i="24"/>
  <c r="B3303" i="24"/>
  <c r="A3304" i="24"/>
  <c r="B3304" i="24"/>
  <c r="A3305" i="24"/>
  <c r="B3305" i="24"/>
  <c r="A3306" i="24"/>
  <c r="B3306" i="24"/>
  <c r="A3307" i="24"/>
  <c r="B3307" i="24"/>
  <c r="A3308" i="24"/>
  <c r="B3308" i="24"/>
  <c r="A3309" i="24"/>
  <c r="B3309" i="24"/>
  <c r="A3310" i="24"/>
  <c r="B3310" i="24"/>
  <c r="A3311" i="24"/>
  <c r="B3311" i="24"/>
  <c r="A3312" i="24"/>
  <c r="B3312" i="24"/>
  <c r="A3313" i="24"/>
  <c r="B3313" i="24"/>
  <c r="A3314" i="24"/>
  <c r="B3314" i="24"/>
  <c r="A3315" i="24"/>
  <c r="B3315" i="24"/>
  <c r="A3316" i="24"/>
  <c r="B3316" i="24"/>
  <c r="A3317" i="24"/>
  <c r="B3317" i="24"/>
  <c r="A3318" i="24"/>
  <c r="B3318" i="24"/>
  <c r="A3319" i="24"/>
  <c r="B3319" i="24"/>
  <c r="A3320" i="24"/>
  <c r="B3320" i="24"/>
  <c r="A3321" i="24"/>
  <c r="B3321" i="24"/>
  <c r="A3322" i="24"/>
  <c r="B3322" i="24"/>
  <c r="A3323" i="24"/>
  <c r="B3323" i="24"/>
  <c r="A3324" i="24"/>
  <c r="B3324" i="24"/>
  <c r="A3325" i="24"/>
  <c r="B3325" i="24"/>
  <c r="A3326" i="24"/>
  <c r="B3326" i="24"/>
  <c r="A3327" i="24"/>
  <c r="B3327" i="24"/>
  <c r="A3328" i="24"/>
  <c r="B3328" i="24"/>
  <c r="A3329" i="24"/>
  <c r="B3329" i="24"/>
  <c r="A3330" i="24"/>
  <c r="B3330" i="24"/>
  <c r="A3331" i="24"/>
  <c r="B3331" i="24"/>
  <c r="A3332" i="24"/>
  <c r="B3332" i="24"/>
  <c r="A3333" i="24"/>
  <c r="B3333" i="24"/>
  <c r="A3334" i="24"/>
  <c r="B3334" i="24"/>
  <c r="A3335" i="24"/>
  <c r="B3335" i="24"/>
  <c r="A3336" i="24"/>
  <c r="B3336" i="24"/>
  <c r="A3337" i="24"/>
  <c r="B3337" i="24"/>
  <c r="A3338" i="24"/>
  <c r="B3338" i="24"/>
  <c r="A3339" i="24"/>
  <c r="B3339" i="24"/>
  <c r="A3340" i="24"/>
  <c r="B3340" i="24"/>
  <c r="A3341" i="24"/>
  <c r="B3341" i="24"/>
  <c r="A3342" i="24"/>
  <c r="B3342" i="24"/>
  <c r="A3343" i="24"/>
  <c r="B3343" i="24"/>
  <c r="A3344" i="24"/>
  <c r="B3344" i="24"/>
  <c r="A3345" i="24"/>
  <c r="B3345" i="24"/>
  <c r="A3346" i="24"/>
  <c r="B3346" i="24"/>
  <c r="A3347" i="24"/>
  <c r="B3347" i="24"/>
  <c r="A3348" i="24"/>
  <c r="B3348" i="24"/>
  <c r="A3349" i="24"/>
  <c r="B3349" i="24"/>
  <c r="A3350" i="24"/>
  <c r="B3350" i="24"/>
  <c r="A3351" i="24"/>
  <c r="B3351" i="24"/>
  <c r="A3352" i="24"/>
  <c r="B3352" i="24"/>
  <c r="A3353" i="24"/>
  <c r="B3353" i="24"/>
  <c r="A3354" i="24"/>
  <c r="B3354" i="24"/>
  <c r="A3355" i="24"/>
  <c r="B3355" i="24"/>
  <c r="A3356" i="24"/>
  <c r="B3356" i="24"/>
  <c r="A3357" i="24"/>
  <c r="B3357" i="24"/>
  <c r="A3358" i="24"/>
  <c r="B3358" i="24"/>
  <c r="A3359" i="24"/>
  <c r="B3359" i="24"/>
  <c r="A3360" i="24"/>
  <c r="B3360" i="24"/>
  <c r="A3361" i="24"/>
  <c r="B3361" i="24"/>
  <c r="A3362" i="24"/>
  <c r="B3362" i="24"/>
  <c r="A3363" i="24"/>
  <c r="B3363" i="24"/>
  <c r="A3364" i="24"/>
  <c r="B3364" i="24"/>
  <c r="A3365" i="24"/>
  <c r="B3365" i="24"/>
  <c r="A3366" i="24"/>
  <c r="B3366" i="24"/>
  <c r="A3367" i="24"/>
  <c r="B3367" i="24"/>
  <c r="A3368" i="24"/>
  <c r="B3368" i="24"/>
  <c r="A3369" i="24"/>
  <c r="B3369" i="24"/>
  <c r="A3370" i="24"/>
  <c r="B3370" i="24"/>
  <c r="A3371" i="24"/>
  <c r="B3371" i="24"/>
  <c r="A3372" i="24"/>
  <c r="B3372" i="24"/>
  <c r="A3373" i="24"/>
  <c r="B3373" i="24"/>
  <c r="A3374" i="24"/>
  <c r="B3374" i="24"/>
  <c r="A3375" i="24"/>
  <c r="B3375" i="24"/>
  <c r="A3376" i="24"/>
  <c r="B3376" i="24"/>
  <c r="A3377" i="24"/>
  <c r="B3377" i="24"/>
  <c r="A3378" i="24"/>
  <c r="B3378" i="24"/>
  <c r="A3379" i="24"/>
  <c r="B3379" i="24"/>
  <c r="A3380" i="24"/>
  <c r="B3380" i="24"/>
  <c r="A3381" i="24"/>
  <c r="B3381" i="24"/>
  <c r="A3382" i="24"/>
  <c r="B3382" i="24"/>
  <c r="A3383" i="24"/>
  <c r="B3383" i="24"/>
  <c r="A3384" i="24"/>
  <c r="B3384" i="24"/>
  <c r="A3385" i="24"/>
  <c r="B3385" i="24"/>
  <c r="A3386" i="24"/>
  <c r="B3386" i="24"/>
  <c r="A3387" i="24"/>
  <c r="B3387" i="24"/>
  <c r="A3388" i="24"/>
  <c r="B3388" i="24"/>
  <c r="A3389" i="24"/>
  <c r="B3389" i="24"/>
  <c r="A3390" i="24"/>
  <c r="B3390" i="24"/>
  <c r="A3391" i="24"/>
  <c r="B3391" i="24"/>
  <c r="A3392" i="24"/>
  <c r="B3392" i="24"/>
  <c r="A3393" i="24"/>
  <c r="B3393" i="24"/>
  <c r="A3394" i="24"/>
  <c r="B3394" i="24"/>
  <c r="A3395" i="24"/>
  <c r="B3395" i="24"/>
  <c r="A3396" i="24"/>
  <c r="B3396" i="24"/>
  <c r="A3397" i="24"/>
  <c r="B3397" i="24"/>
  <c r="A3398" i="24"/>
  <c r="B3398" i="24"/>
  <c r="A3399" i="24"/>
  <c r="B3399" i="24"/>
  <c r="A3400" i="24"/>
  <c r="B3400" i="24"/>
  <c r="A3401" i="24"/>
  <c r="B3401" i="24"/>
  <c r="A3402" i="24"/>
  <c r="B3402" i="24"/>
  <c r="A3403" i="24"/>
  <c r="B3403" i="24"/>
  <c r="A3404" i="24"/>
  <c r="B3404" i="24"/>
  <c r="A3405" i="24"/>
  <c r="B3405" i="24"/>
  <c r="A3406" i="24"/>
  <c r="B3406" i="24"/>
  <c r="A3407" i="24"/>
  <c r="B3407" i="24"/>
  <c r="A3408" i="24"/>
  <c r="B3408" i="24"/>
  <c r="A3409" i="24"/>
  <c r="B3409" i="24"/>
  <c r="A3410" i="24"/>
  <c r="B3410" i="24"/>
  <c r="A3411" i="24"/>
  <c r="B3411" i="24"/>
  <c r="A3412" i="24"/>
  <c r="B3412" i="24"/>
  <c r="A3413" i="24"/>
  <c r="B3413" i="24"/>
  <c r="A3414" i="24"/>
  <c r="B3414" i="24"/>
  <c r="A3415" i="24"/>
  <c r="B3415" i="24"/>
  <c r="A3416" i="24"/>
  <c r="B3416" i="24"/>
  <c r="A3417" i="24"/>
  <c r="B3417" i="24"/>
  <c r="A3418" i="24"/>
  <c r="B3418" i="24"/>
  <c r="A3419" i="24"/>
  <c r="B3419" i="24"/>
  <c r="A3420" i="24"/>
  <c r="B3420" i="24"/>
  <c r="A3421" i="24"/>
  <c r="B3421" i="24"/>
  <c r="A3422" i="24"/>
  <c r="B3422" i="24"/>
  <c r="A3423" i="24"/>
  <c r="B3423" i="24"/>
  <c r="A3424" i="24"/>
  <c r="B3424" i="24"/>
  <c r="A3425" i="24"/>
  <c r="B3425" i="24"/>
  <c r="A3426" i="24"/>
  <c r="B3426" i="24"/>
  <c r="A3427" i="24"/>
  <c r="B3427" i="24"/>
  <c r="A3428" i="24"/>
  <c r="B3428" i="24"/>
  <c r="A3429" i="24"/>
  <c r="B3429" i="24"/>
  <c r="A3430" i="24"/>
  <c r="B3430" i="24"/>
  <c r="A3431" i="24"/>
  <c r="B3431" i="24"/>
  <c r="A3432" i="24"/>
  <c r="B3432" i="24"/>
  <c r="A3433" i="24"/>
  <c r="B3433" i="24"/>
  <c r="A3434" i="24"/>
  <c r="B3434" i="24"/>
  <c r="A3435" i="24"/>
  <c r="B3435" i="24"/>
  <c r="A3436" i="24"/>
  <c r="B3436" i="24"/>
  <c r="A3437" i="24"/>
  <c r="B3437" i="24"/>
  <c r="A3438" i="24"/>
  <c r="B3438" i="24"/>
  <c r="A3439" i="24"/>
  <c r="B3439" i="24"/>
  <c r="A3440" i="24"/>
  <c r="B3440" i="24"/>
  <c r="A3441" i="24"/>
  <c r="B3441" i="24"/>
  <c r="A3442" i="24"/>
  <c r="B3442" i="24"/>
  <c r="A3443" i="24"/>
  <c r="B3443" i="24"/>
  <c r="A3444" i="24"/>
  <c r="B3444" i="24"/>
  <c r="A3445" i="24"/>
  <c r="B3445" i="24"/>
  <c r="A3446" i="24"/>
  <c r="B3446" i="24"/>
  <c r="A3447" i="24"/>
  <c r="B3447" i="24"/>
  <c r="A3448" i="24"/>
  <c r="B3448" i="24"/>
  <c r="A3449" i="24"/>
  <c r="B3449" i="24"/>
  <c r="A3450" i="24"/>
  <c r="B3450" i="24"/>
  <c r="A3451" i="24"/>
  <c r="B3451" i="24"/>
  <c r="A3452" i="24"/>
  <c r="B3452" i="24"/>
  <c r="A3453" i="24"/>
  <c r="B3453" i="24"/>
  <c r="A3454" i="24"/>
  <c r="B3454" i="24"/>
  <c r="A3455" i="24"/>
  <c r="B3455" i="24"/>
  <c r="A3456" i="24"/>
  <c r="B3456" i="24"/>
  <c r="A3457" i="24"/>
  <c r="B3457" i="24"/>
  <c r="A3458" i="24"/>
  <c r="B3458" i="24"/>
  <c r="A3459" i="24"/>
  <c r="B3459" i="24"/>
  <c r="A3460" i="24"/>
  <c r="B3460" i="24"/>
  <c r="A3461" i="24"/>
  <c r="B3461" i="24"/>
  <c r="A3462" i="24"/>
  <c r="B3462" i="24"/>
  <c r="A3463" i="24"/>
  <c r="B3463" i="24"/>
  <c r="A3464" i="24"/>
  <c r="B3464" i="24"/>
  <c r="A3465" i="24"/>
  <c r="B3465" i="24"/>
  <c r="A3466" i="24"/>
  <c r="B3466" i="24"/>
  <c r="A3467" i="24"/>
  <c r="B3467" i="24"/>
  <c r="A3468" i="24"/>
  <c r="B3468" i="24"/>
  <c r="A3469" i="24"/>
  <c r="B3469" i="24"/>
  <c r="A3470" i="24"/>
  <c r="B3470" i="24"/>
  <c r="A3471" i="24"/>
  <c r="B3471" i="24"/>
  <c r="A3472" i="24"/>
  <c r="B3472" i="24"/>
  <c r="A3473" i="24"/>
  <c r="B3473" i="24"/>
  <c r="A3474" i="24"/>
  <c r="B3474" i="24"/>
  <c r="A3475" i="24"/>
  <c r="B3475" i="24"/>
  <c r="A3476" i="24"/>
  <c r="B3476" i="24"/>
  <c r="A3477" i="24"/>
  <c r="B3477" i="24"/>
  <c r="A3478" i="24"/>
  <c r="B3478" i="24"/>
  <c r="A3479" i="24"/>
  <c r="B3479" i="24"/>
  <c r="A3480" i="24"/>
  <c r="B3480" i="24"/>
  <c r="A3481" i="24"/>
  <c r="B3481" i="24"/>
  <c r="A3482" i="24"/>
  <c r="B3482" i="24"/>
  <c r="A3483" i="24"/>
  <c r="B3483" i="24"/>
  <c r="A3484" i="24"/>
  <c r="B3484" i="24"/>
  <c r="A3485" i="24"/>
  <c r="B3485" i="24"/>
  <c r="A3486" i="24"/>
  <c r="B3486" i="24"/>
  <c r="A3487" i="24"/>
  <c r="B3487" i="24"/>
  <c r="A3488" i="24"/>
  <c r="B3488" i="24"/>
  <c r="A3489" i="24"/>
  <c r="B3489" i="24"/>
  <c r="A3490" i="24"/>
  <c r="B3490" i="24"/>
  <c r="A3491" i="24"/>
  <c r="B3491" i="24"/>
  <c r="A3492" i="24"/>
  <c r="B3492" i="24"/>
  <c r="A3493" i="24"/>
  <c r="B3493" i="24"/>
  <c r="A3494" i="24"/>
  <c r="B3494" i="24"/>
  <c r="A3495" i="24"/>
  <c r="B3495" i="24"/>
  <c r="A3496" i="24"/>
  <c r="B3496" i="24"/>
  <c r="A3497" i="24"/>
  <c r="B3497" i="24"/>
  <c r="A3498" i="24"/>
  <c r="B3498" i="24"/>
  <c r="A3499" i="24"/>
  <c r="B3499" i="24"/>
  <c r="A3500" i="24"/>
  <c r="B3500" i="24"/>
  <c r="A3501" i="24"/>
  <c r="B3501" i="24"/>
  <c r="A3502" i="24"/>
  <c r="B3502" i="24"/>
  <c r="A3503" i="24"/>
  <c r="B3503" i="24"/>
  <c r="A3504" i="24"/>
  <c r="B3504" i="24"/>
  <c r="A3505" i="24"/>
  <c r="B3505" i="24"/>
  <c r="A3506" i="24"/>
  <c r="B3506" i="24"/>
  <c r="A3507" i="24"/>
  <c r="B3507" i="24"/>
  <c r="A3508" i="24"/>
  <c r="B3508" i="24"/>
  <c r="A3509" i="24"/>
  <c r="B3509" i="24"/>
  <c r="A3510" i="24"/>
  <c r="B3510" i="24"/>
  <c r="A3511" i="24"/>
  <c r="B3511" i="24"/>
  <c r="A3512" i="24"/>
  <c r="B3512" i="24"/>
  <c r="A3513" i="24"/>
  <c r="B3513" i="24"/>
  <c r="A3514" i="24"/>
  <c r="B3514" i="24"/>
  <c r="A3515" i="24"/>
  <c r="B3515" i="24"/>
  <c r="A3516" i="24"/>
  <c r="B3516" i="24"/>
  <c r="A3517" i="24"/>
  <c r="B3517" i="24"/>
  <c r="A3518" i="24"/>
  <c r="B3518" i="24"/>
  <c r="A3519" i="24"/>
  <c r="B3519" i="24"/>
  <c r="A3520" i="24"/>
  <c r="B3520" i="24"/>
  <c r="A3521" i="24"/>
  <c r="B3521" i="24"/>
  <c r="A3522" i="24"/>
  <c r="B3522" i="24"/>
  <c r="A3523" i="24"/>
  <c r="B3523" i="24"/>
  <c r="A3524" i="24"/>
  <c r="B3524" i="24"/>
  <c r="A3525" i="24"/>
  <c r="B3525" i="24"/>
  <c r="A3526" i="24"/>
  <c r="B3526" i="24"/>
  <c r="A3527" i="24"/>
  <c r="B3527" i="24"/>
  <c r="A3528" i="24"/>
  <c r="B3528" i="24"/>
  <c r="A3529" i="24"/>
  <c r="B3529" i="24"/>
  <c r="A3530" i="24"/>
  <c r="B3530" i="24"/>
  <c r="A3531" i="24"/>
  <c r="B3531" i="24"/>
  <c r="A3532" i="24"/>
  <c r="B3532" i="24"/>
  <c r="A3533" i="24"/>
  <c r="B3533" i="24"/>
  <c r="A3534" i="24"/>
  <c r="B3534" i="24"/>
  <c r="A3535" i="24"/>
  <c r="B3535" i="24"/>
  <c r="A3536" i="24"/>
  <c r="B3536" i="24"/>
  <c r="A3537" i="24"/>
  <c r="B3537" i="24"/>
  <c r="A3538" i="24"/>
  <c r="B3538" i="24"/>
  <c r="A3539" i="24"/>
  <c r="B3539" i="24"/>
  <c r="A3540" i="24"/>
  <c r="B3540" i="24"/>
  <c r="A3541" i="24"/>
  <c r="B3541" i="24"/>
  <c r="A3542" i="24"/>
  <c r="B3542" i="24"/>
  <c r="A3543" i="24"/>
  <c r="B3543" i="24"/>
  <c r="A3544" i="24"/>
  <c r="B3544" i="24"/>
  <c r="A3545" i="24"/>
  <c r="B3545" i="24"/>
  <c r="A3546" i="24"/>
  <c r="B3546" i="24"/>
  <c r="A3547" i="24"/>
  <c r="B3547" i="24"/>
  <c r="A3548" i="24"/>
  <c r="B3548" i="24"/>
  <c r="A3549" i="24"/>
  <c r="B3549" i="24"/>
  <c r="A3550" i="24"/>
  <c r="B3550" i="24"/>
  <c r="A3551" i="24"/>
  <c r="B3551" i="24"/>
  <c r="A3552" i="24"/>
  <c r="B3552" i="24"/>
  <c r="A3553" i="24"/>
  <c r="B3553" i="24"/>
  <c r="A3554" i="24"/>
  <c r="B3554" i="24"/>
  <c r="A3555" i="24"/>
  <c r="B3555" i="24"/>
  <c r="A3556" i="24"/>
  <c r="B3556" i="24"/>
  <c r="A3557" i="24"/>
  <c r="B3557" i="24"/>
  <c r="A3558" i="24"/>
  <c r="B3558" i="24"/>
  <c r="A3559" i="24"/>
  <c r="B3559" i="24"/>
  <c r="A3560" i="24"/>
  <c r="B3560" i="24"/>
  <c r="A3561" i="24"/>
  <c r="B3561" i="24"/>
  <c r="A3562" i="24"/>
  <c r="B3562" i="24"/>
  <c r="A3563" i="24"/>
  <c r="B3563" i="24"/>
  <c r="A3564" i="24"/>
  <c r="B3564" i="24"/>
  <c r="A3565" i="24"/>
  <c r="B3565" i="24"/>
  <c r="A3566" i="24"/>
  <c r="B3566" i="24"/>
  <c r="A3567" i="24"/>
  <c r="B3567" i="24"/>
  <c r="A3568" i="24"/>
  <c r="B3568" i="24"/>
  <c r="A3569" i="24"/>
  <c r="B3569" i="24"/>
  <c r="A3570" i="24"/>
  <c r="B3570" i="24"/>
  <c r="A3571" i="24"/>
  <c r="B3571" i="24"/>
  <c r="A3572" i="24"/>
  <c r="B3572" i="24"/>
  <c r="A3573" i="24"/>
  <c r="B3573" i="24"/>
  <c r="A3574" i="24"/>
  <c r="B3574" i="24"/>
  <c r="A3575" i="24"/>
  <c r="B3575" i="24"/>
  <c r="A3576" i="24"/>
  <c r="B3576" i="24"/>
  <c r="A3577" i="24"/>
  <c r="B3577" i="24"/>
  <c r="A3578" i="24"/>
  <c r="B3578" i="24"/>
  <c r="A3579" i="24"/>
  <c r="B3579" i="24"/>
  <c r="A3580" i="24"/>
  <c r="B3580" i="24"/>
  <c r="A3581" i="24"/>
  <c r="B3581" i="24"/>
  <c r="A3582" i="24"/>
  <c r="B3582" i="24"/>
  <c r="A3583" i="24"/>
  <c r="B3583" i="24"/>
  <c r="A3584" i="24"/>
  <c r="B3584" i="24"/>
  <c r="A3585" i="24"/>
  <c r="B3585" i="24"/>
  <c r="A3586" i="24"/>
  <c r="B3586" i="24"/>
  <c r="A3587" i="24"/>
  <c r="B3587" i="24"/>
  <c r="A3588" i="24"/>
  <c r="B3588" i="24"/>
  <c r="A3589" i="24"/>
  <c r="B3589" i="24"/>
  <c r="A3590" i="24"/>
  <c r="B3590" i="24"/>
  <c r="A3591" i="24"/>
  <c r="B3591" i="24"/>
  <c r="A3592" i="24"/>
  <c r="B3592" i="24"/>
  <c r="A3593" i="24"/>
  <c r="B3593" i="24"/>
  <c r="A3594" i="24"/>
  <c r="B3594" i="24"/>
  <c r="A3595" i="24"/>
  <c r="B3595" i="24"/>
  <c r="A3596" i="24"/>
  <c r="B3596" i="24"/>
  <c r="A3597" i="24"/>
  <c r="B3597" i="24"/>
  <c r="A3598" i="24"/>
  <c r="B3598" i="24"/>
  <c r="A3599" i="24"/>
  <c r="B3599" i="24"/>
  <c r="A3600" i="24"/>
  <c r="B3600" i="24"/>
  <c r="A3601" i="24"/>
  <c r="B3601" i="24"/>
  <c r="A3602" i="24"/>
  <c r="B3602" i="24"/>
  <c r="A3603" i="24"/>
  <c r="B3603" i="24"/>
  <c r="A3604" i="24"/>
  <c r="B3604" i="24"/>
  <c r="A3605" i="24"/>
  <c r="B3605" i="24"/>
  <c r="A3606" i="24"/>
  <c r="B3606" i="24"/>
  <c r="A3607" i="24"/>
  <c r="B3607" i="24"/>
  <c r="A3608" i="24"/>
  <c r="B3608" i="24"/>
  <c r="A3609" i="24"/>
  <c r="B3609" i="24"/>
  <c r="A3610" i="24"/>
  <c r="B3610" i="24"/>
  <c r="A3611" i="24"/>
  <c r="B3611" i="24"/>
  <c r="A3612" i="24"/>
  <c r="B3612" i="24"/>
  <c r="A3613" i="24"/>
  <c r="B3613" i="24"/>
  <c r="A3614" i="24"/>
  <c r="B3614" i="24"/>
  <c r="A3615" i="24"/>
  <c r="B3615" i="24"/>
  <c r="A3616" i="24"/>
  <c r="B3616" i="24"/>
  <c r="A3617" i="24"/>
  <c r="B3617" i="24"/>
  <c r="A3618" i="24"/>
  <c r="B3618" i="24"/>
  <c r="A3619" i="24"/>
  <c r="B3619" i="24"/>
  <c r="A3620" i="24"/>
  <c r="B3620" i="24"/>
  <c r="A3621" i="24"/>
  <c r="B3621" i="24"/>
  <c r="A3622" i="24"/>
  <c r="B3622" i="24"/>
  <c r="A3623" i="24"/>
  <c r="B3623" i="24"/>
  <c r="A3624" i="24"/>
  <c r="B3624" i="24"/>
  <c r="A3625" i="24"/>
  <c r="B3625" i="24"/>
  <c r="A3626" i="24"/>
  <c r="B3626" i="24"/>
  <c r="A3627" i="24"/>
  <c r="B3627" i="24"/>
  <c r="A3628" i="24"/>
  <c r="B3628" i="24"/>
  <c r="A3629" i="24"/>
  <c r="B3629" i="24"/>
  <c r="A3630" i="24"/>
  <c r="B3630" i="24"/>
  <c r="A3631" i="24"/>
  <c r="B3631" i="24"/>
  <c r="A3632" i="24"/>
  <c r="B3632" i="24"/>
  <c r="A3633" i="24"/>
  <c r="B3633" i="24"/>
  <c r="A3634" i="24"/>
  <c r="B3634" i="24"/>
  <c r="A3635" i="24"/>
  <c r="B3635" i="24"/>
  <c r="A3636" i="24"/>
  <c r="B3636" i="24"/>
  <c r="A3637" i="24"/>
  <c r="B3637" i="24"/>
  <c r="A3638" i="24"/>
  <c r="B3638" i="24"/>
  <c r="A3639" i="24"/>
  <c r="B3639" i="24"/>
  <c r="A3640" i="24"/>
  <c r="B3640" i="24"/>
  <c r="A3641" i="24"/>
  <c r="B3641" i="24"/>
  <c r="A3642" i="24"/>
  <c r="B3642" i="24"/>
  <c r="A3643" i="24"/>
  <c r="B3643" i="24"/>
  <c r="A3644" i="24"/>
  <c r="B3644" i="24"/>
  <c r="A3645" i="24"/>
  <c r="B3645" i="24"/>
  <c r="A3646" i="24"/>
  <c r="B3646" i="24"/>
  <c r="A3647" i="24"/>
  <c r="B3647" i="24"/>
  <c r="A3648" i="24"/>
  <c r="B3648" i="24"/>
  <c r="A3649" i="24"/>
  <c r="B3649" i="24"/>
  <c r="A3650" i="24"/>
  <c r="B3650" i="24"/>
  <c r="A3651" i="24"/>
  <c r="B3651" i="24"/>
  <c r="A3652" i="24"/>
  <c r="B3652" i="24"/>
  <c r="A3653" i="24"/>
  <c r="B3653" i="24"/>
  <c r="A3654" i="24"/>
  <c r="B3654" i="24"/>
  <c r="A3655" i="24"/>
  <c r="B3655" i="24"/>
  <c r="A3656" i="24"/>
  <c r="B3656" i="24"/>
  <c r="A3657" i="24"/>
  <c r="B3657" i="24"/>
  <c r="A3658" i="24"/>
  <c r="B3658" i="24"/>
  <c r="A3659" i="24"/>
  <c r="B3659" i="24"/>
  <c r="A3660" i="24"/>
  <c r="B3660" i="24"/>
  <c r="A3661" i="24"/>
  <c r="B3661" i="24"/>
  <c r="A3662" i="24"/>
  <c r="B3662" i="24"/>
  <c r="A3663" i="24"/>
  <c r="B3663" i="24"/>
  <c r="A3664" i="24"/>
  <c r="B3664" i="24"/>
  <c r="A3665" i="24"/>
  <c r="B3665" i="24"/>
  <c r="A3666" i="24"/>
  <c r="B3666" i="24"/>
  <c r="A3667" i="24"/>
  <c r="B3667" i="24"/>
  <c r="A3668" i="24"/>
  <c r="B3668" i="24"/>
  <c r="A3669" i="24"/>
  <c r="B3669" i="24"/>
  <c r="A3670" i="24"/>
  <c r="B3670" i="24"/>
  <c r="A3671" i="24"/>
  <c r="B3671" i="24"/>
  <c r="A3672" i="24"/>
  <c r="B3672" i="24"/>
  <c r="A3673" i="24"/>
  <c r="B3673" i="24"/>
  <c r="A3674" i="24"/>
  <c r="B3674" i="24"/>
  <c r="A3675" i="24"/>
  <c r="B3675" i="24"/>
  <c r="A3676" i="24"/>
  <c r="B3676" i="24"/>
  <c r="A3677" i="24"/>
  <c r="B3677" i="24"/>
  <c r="A3678" i="24"/>
  <c r="B3678" i="24"/>
  <c r="A3679" i="24"/>
  <c r="B3679" i="24"/>
  <c r="A3680" i="24"/>
  <c r="B3680" i="24"/>
  <c r="A3681" i="24"/>
  <c r="B3681" i="24"/>
  <c r="A3682" i="24"/>
  <c r="B3682" i="24"/>
  <c r="A3683" i="24"/>
  <c r="B3683" i="24"/>
  <c r="A3684" i="24"/>
  <c r="B3684" i="24"/>
  <c r="A3685" i="24"/>
  <c r="B3685" i="24"/>
  <c r="A3686" i="24"/>
  <c r="B3686" i="24"/>
  <c r="A3687" i="24"/>
  <c r="B3687" i="24"/>
  <c r="A3688" i="24"/>
  <c r="B3688" i="24"/>
  <c r="A3689" i="24"/>
  <c r="B3689" i="24"/>
  <c r="A3690" i="24"/>
  <c r="B3690" i="24"/>
  <c r="A3691" i="24"/>
  <c r="B3691" i="24"/>
  <c r="A3692" i="24"/>
  <c r="B3692" i="24"/>
  <c r="A3693" i="24"/>
  <c r="B3693" i="24"/>
  <c r="A3694" i="24"/>
  <c r="B3694" i="24"/>
  <c r="A3695" i="24"/>
  <c r="B3695" i="24"/>
  <c r="A3696" i="24"/>
  <c r="B3696" i="24"/>
  <c r="A3697" i="24"/>
  <c r="B3697" i="24"/>
  <c r="A3698" i="24"/>
  <c r="B3698" i="24"/>
  <c r="A3699" i="24"/>
  <c r="B3699" i="24"/>
  <c r="A3700" i="24"/>
  <c r="B3700" i="24"/>
  <c r="A3701" i="24"/>
  <c r="B3701" i="24"/>
  <c r="A3702" i="24"/>
  <c r="B3702" i="24"/>
  <c r="A3703" i="24"/>
  <c r="B3703" i="24"/>
  <c r="A3704" i="24"/>
  <c r="B3704" i="24"/>
  <c r="A3705" i="24"/>
  <c r="B3705" i="24"/>
  <c r="A3706" i="24"/>
  <c r="B3706" i="24"/>
  <c r="A3707" i="24"/>
  <c r="B3707" i="24"/>
  <c r="A3708" i="24"/>
  <c r="B3708" i="24"/>
  <c r="A3709" i="24"/>
  <c r="B3709" i="24"/>
  <c r="A3710" i="24"/>
  <c r="B3710" i="24"/>
  <c r="A3711" i="24"/>
  <c r="B3711" i="24"/>
  <c r="A3712" i="24"/>
  <c r="B3712" i="24"/>
  <c r="A3713" i="24"/>
  <c r="B3713" i="24"/>
  <c r="A3714" i="24"/>
  <c r="B3714" i="24"/>
  <c r="A3715" i="24"/>
  <c r="B3715" i="24"/>
  <c r="A3716" i="24"/>
  <c r="B3716" i="24"/>
  <c r="A3717" i="24"/>
  <c r="B3717" i="24"/>
  <c r="A3718" i="24"/>
  <c r="B3718" i="24"/>
  <c r="A3719" i="24"/>
  <c r="B3719" i="24"/>
  <c r="A3720" i="24"/>
  <c r="B3720" i="24"/>
  <c r="A3721" i="24"/>
  <c r="B3721" i="24"/>
  <c r="A3722" i="24"/>
  <c r="B3722" i="24"/>
  <c r="A3723" i="24"/>
  <c r="B3723" i="24"/>
  <c r="A3724" i="24"/>
  <c r="B3724" i="24"/>
  <c r="A3725" i="24"/>
  <c r="B3725" i="24"/>
  <c r="A3726" i="24"/>
  <c r="B3726" i="24"/>
  <c r="A3727" i="24"/>
  <c r="B3727" i="24"/>
  <c r="A3728" i="24"/>
  <c r="B3728" i="24"/>
  <c r="A3729" i="24"/>
  <c r="B3729" i="24"/>
  <c r="A3730" i="24"/>
  <c r="B3730" i="24"/>
  <c r="A3731" i="24"/>
  <c r="B3731" i="24"/>
  <c r="A3732" i="24"/>
  <c r="B3732" i="24"/>
  <c r="A3733" i="24"/>
  <c r="B3733" i="24"/>
  <c r="A3734" i="24"/>
  <c r="B3734" i="24"/>
  <c r="A3735" i="24"/>
  <c r="B3735" i="24"/>
  <c r="A3736" i="24"/>
  <c r="B3736" i="24"/>
  <c r="A3737" i="24"/>
  <c r="B3737" i="24"/>
  <c r="A3738" i="24"/>
  <c r="B3738" i="24"/>
  <c r="A3739" i="24"/>
  <c r="B3739" i="24"/>
  <c r="A3740" i="24"/>
  <c r="B3740" i="24"/>
  <c r="A3741" i="24"/>
  <c r="B3741" i="24"/>
  <c r="A3742" i="24"/>
  <c r="B3742" i="24"/>
  <c r="A3743" i="24"/>
  <c r="B3743" i="24"/>
  <c r="A3744" i="24"/>
  <c r="B3744" i="24"/>
  <c r="A3745" i="24"/>
  <c r="B3745" i="24"/>
  <c r="A3746" i="24"/>
  <c r="B3746" i="24"/>
  <c r="A3747" i="24"/>
  <c r="B3747" i="24"/>
  <c r="A3748" i="24"/>
  <c r="B3748" i="24"/>
  <c r="A3749" i="24"/>
  <c r="B3749" i="24"/>
  <c r="A3750" i="24"/>
  <c r="B3750" i="24"/>
  <c r="A3751" i="24"/>
  <c r="B3751" i="24"/>
  <c r="A3752" i="24"/>
  <c r="B3752" i="24"/>
  <c r="A3753" i="24"/>
  <c r="B3753" i="24"/>
  <c r="A3754" i="24"/>
  <c r="B3754" i="24"/>
  <c r="A3755" i="24"/>
  <c r="B3755" i="24"/>
  <c r="A3756" i="24"/>
  <c r="B3756" i="24"/>
  <c r="A3757" i="24"/>
  <c r="B3757" i="24"/>
  <c r="A3758" i="24"/>
  <c r="B3758" i="24"/>
  <c r="A3759" i="24"/>
  <c r="B3759" i="24"/>
  <c r="A3760" i="24"/>
  <c r="B3760" i="24"/>
  <c r="A3761" i="24"/>
  <c r="B3761" i="24"/>
  <c r="A3762" i="24"/>
  <c r="B3762" i="24"/>
  <c r="A3763" i="24"/>
  <c r="B3763" i="24"/>
  <c r="A3764" i="24"/>
  <c r="B3764" i="24"/>
  <c r="A3765" i="24"/>
  <c r="B3765" i="24"/>
  <c r="A3766" i="24"/>
  <c r="B3766" i="24"/>
  <c r="A3767" i="24"/>
  <c r="B3767" i="24"/>
  <c r="A3768" i="24"/>
  <c r="B3768" i="24"/>
  <c r="A3769" i="24"/>
  <c r="B3769" i="24"/>
  <c r="A3770" i="24"/>
  <c r="B3770" i="24"/>
  <c r="A3771" i="24"/>
  <c r="B3771" i="24"/>
  <c r="A3772" i="24"/>
  <c r="B3772" i="24"/>
  <c r="A3773" i="24"/>
  <c r="B3773" i="24"/>
  <c r="A3774" i="24"/>
  <c r="B3774" i="24"/>
  <c r="A3775" i="24"/>
  <c r="B3775" i="24"/>
  <c r="A3776" i="24"/>
  <c r="B3776" i="24"/>
  <c r="A3777" i="24"/>
  <c r="B3777" i="24"/>
  <c r="A3778" i="24"/>
  <c r="B3778" i="24"/>
  <c r="A3779" i="24"/>
  <c r="B3779" i="24"/>
  <c r="A3780" i="24"/>
  <c r="B3780" i="24"/>
  <c r="A3781" i="24"/>
  <c r="B3781" i="24"/>
  <c r="A3782" i="24"/>
  <c r="B3782" i="24"/>
  <c r="A3783" i="24"/>
  <c r="B3783" i="24"/>
  <c r="A3784" i="24"/>
  <c r="B3784" i="24"/>
  <c r="A3785" i="24"/>
  <c r="B3785" i="24"/>
  <c r="A3786" i="24"/>
  <c r="B3786" i="24"/>
  <c r="A3787" i="24"/>
  <c r="B3787" i="24"/>
  <c r="A3788" i="24"/>
  <c r="B3788" i="24"/>
  <c r="A3789" i="24"/>
  <c r="B3789" i="24"/>
  <c r="A3790" i="24"/>
  <c r="B3790" i="24"/>
  <c r="A3791" i="24"/>
  <c r="B3791" i="24"/>
  <c r="A3792" i="24"/>
  <c r="B3792" i="24"/>
  <c r="A3793" i="24"/>
  <c r="B3793" i="24"/>
  <c r="A3794" i="24"/>
  <c r="B3794" i="24"/>
  <c r="A3795" i="24"/>
  <c r="B3795" i="24"/>
  <c r="A3796" i="24"/>
  <c r="B3796" i="24"/>
  <c r="A3797" i="24"/>
  <c r="B3797" i="24"/>
  <c r="A3798" i="24"/>
  <c r="B3798" i="24"/>
  <c r="A3799" i="24"/>
  <c r="B3799" i="24"/>
  <c r="A3800" i="24"/>
  <c r="B3800" i="24"/>
  <c r="A3801" i="24"/>
  <c r="B3801" i="24"/>
  <c r="A3802" i="24"/>
  <c r="B3802" i="24"/>
  <c r="A3803" i="24"/>
  <c r="B3803" i="24"/>
  <c r="A3804" i="24"/>
  <c r="B3804" i="24"/>
  <c r="A3805" i="24"/>
  <c r="B3805" i="24"/>
  <c r="A3806" i="24"/>
  <c r="B3806" i="24"/>
  <c r="A3807" i="24"/>
  <c r="B3807" i="24"/>
  <c r="A3808" i="24"/>
  <c r="B3808" i="24"/>
  <c r="A3809" i="24"/>
  <c r="B3809" i="24"/>
  <c r="A3810" i="24"/>
  <c r="B3810" i="24"/>
  <c r="A3811" i="24"/>
  <c r="B3811" i="24"/>
  <c r="A3812" i="24"/>
  <c r="B3812" i="24"/>
  <c r="A3813" i="24"/>
  <c r="B3813" i="24"/>
  <c r="A3814" i="24"/>
  <c r="B3814" i="24"/>
  <c r="A3815" i="24"/>
  <c r="B3815" i="24"/>
  <c r="A3816" i="24"/>
  <c r="B3816" i="24"/>
  <c r="A3817" i="24"/>
  <c r="B3817" i="24"/>
  <c r="A3818" i="24"/>
  <c r="B3818" i="24"/>
  <c r="A3819" i="24"/>
  <c r="B3819" i="24"/>
  <c r="A3820" i="24"/>
  <c r="B3820" i="24"/>
  <c r="A3821" i="24"/>
  <c r="B3821" i="24"/>
  <c r="A3822" i="24"/>
  <c r="B3822" i="24"/>
  <c r="A3823" i="24"/>
  <c r="B3823" i="24"/>
  <c r="A3824" i="24"/>
  <c r="B3824" i="24"/>
  <c r="A3825" i="24"/>
  <c r="B3825" i="24"/>
  <c r="A3826" i="24"/>
  <c r="B3826" i="24"/>
  <c r="A3827" i="24"/>
  <c r="B3827" i="24"/>
  <c r="A3828" i="24"/>
  <c r="B3828" i="24"/>
  <c r="A3829" i="24"/>
  <c r="B3829" i="24"/>
  <c r="A3830" i="24"/>
  <c r="B3830" i="24"/>
  <c r="A3831" i="24"/>
  <c r="B3831" i="24"/>
  <c r="A3832" i="24"/>
  <c r="B3832" i="24"/>
  <c r="A3833" i="24"/>
  <c r="B3833" i="24"/>
  <c r="A3834" i="24"/>
  <c r="B3834" i="24"/>
  <c r="A3835" i="24"/>
  <c r="B3835" i="24"/>
  <c r="A3836" i="24"/>
  <c r="B3836" i="24"/>
  <c r="A3837" i="24"/>
  <c r="B3837" i="24"/>
  <c r="A3838" i="24"/>
  <c r="B3838" i="24"/>
  <c r="A3839" i="24"/>
  <c r="B3839" i="24"/>
  <c r="A3840" i="24"/>
  <c r="B3840" i="24"/>
  <c r="A3841" i="24"/>
  <c r="B3841" i="24"/>
  <c r="A3842" i="24"/>
  <c r="B3842" i="24"/>
  <c r="A3843" i="24"/>
  <c r="B3843" i="24"/>
  <c r="A3844" i="24"/>
  <c r="B3844" i="24"/>
  <c r="A3845" i="24"/>
  <c r="B3845" i="24"/>
  <c r="A3846" i="24"/>
  <c r="B3846" i="24"/>
  <c r="A3847" i="24"/>
  <c r="B3847" i="24"/>
  <c r="A3848" i="24"/>
  <c r="B3848" i="24"/>
  <c r="A3849" i="24"/>
  <c r="B3849" i="24"/>
  <c r="A3850" i="24"/>
  <c r="B3850" i="24"/>
  <c r="A3851" i="24"/>
  <c r="B3851" i="24"/>
  <c r="A3852" i="24"/>
  <c r="B3852" i="24"/>
  <c r="A3853" i="24"/>
  <c r="B3853" i="24"/>
  <c r="A3854" i="24"/>
  <c r="B3854" i="24"/>
  <c r="A3855" i="24"/>
  <c r="B3855" i="24"/>
  <c r="A3856" i="24"/>
  <c r="B3856" i="24"/>
  <c r="A3857" i="24"/>
  <c r="B3857" i="24"/>
  <c r="A3858" i="24"/>
  <c r="B3858" i="24"/>
  <c r="A3859" i="24"/>
  <c r="B3859" i="24"/>
  <c r="A3860" i="24"/>
  <c r="B3860" i="24"/>
  <c r="A3861" i="24"/>
  <c r="B3861" i="24"/>
  <c r="A3862" i="24"/>
  <c r="B3862" i="24"/>
  <c r="A3863" i="24"/>
  <c r="B3863" i="24"/>
  <c r="A3864" i="24"/>
  <c r="B3864" i="24"/>
  <c r="A3865" i="24"/>
  <c r="B3865" i="24"/>
  <c r="A3866" i="24"/>
  <c r="B3866" i="24"/>
  <c r="A3867" i="24"/>
  <c r="B3867" i="24"/>
  <c r="A3868" i="24"/>
  <c r="B3868" i="24"/>
  <c r="A3869" i="24"/>
  <c r="B3869" i="24"/>
  <c r="A3870" i="24"/>
  <c r="B3870" i="24"/>
  <c r="A3871" i="24"/>
  <c r="B3871" i="24"/>
  <c r="A3872" i="24"/>
  <c r="B3872" i="24"/>
  <c r="A3873" i="24"/>
  <c r="B3873" i="24"/>
  <c r="A3874" i="24"/>
  <c r="B3874" i="24"/>
  <c r="A3875" i="24"/>
  <c r="B3875" i="24"/>
  <c r="A3876" i="24"/>
  <c r="B3876" i="24"/>
  <c r="A3877" i="24"/>
  <c r="B3877" i="24"/>
  <c r="A3878" i="24"/>
  <c r="B3878" i="24"/>
  <c r="A3879" i="24"/>
  <c r="B3879" i="24"/>
  <c r="A3880" i="24"/>
  <c r="B3880" i="24"/>
  <c r="A3881" i="24"/>
  <c r="B3881" i="24"/>
  <c r="A3882" i="24"/>
  <c r="B3882" i="24"/>
  <c r="A3883" i="24"/>
  <c r="B3883" i="24"/>
  <c r="A3884" i="24"/>
  <c r="B3884" i="24"/>
  <c r="A3885" i="24"/>
  <c r="B3885" i="24"/>
  <c r="A3886" i="24"/>
  <c r="B3886" i="24"/>
  <c r="A3887" i="24"/>
  <c r="B3887" i="24"/>
  <c r="A3888" i="24"/>
  <c r="B3888" i="24"/>
  <c r="A3889" i="24"/>
  <c r="B3889" i="24"/>
  <c r="A3890" i="24"/>
  <c r="B3890" i="24"/>
  <c r="A3891" i="24"/>
  <c r="B3891" i="24"/>
  <c r="A3892" i="24"/>
  <c r="B3892" i="24"/>
  <c r="A3893" i="24"/>
  <c r="B3893" i="24"/>
  <c r="A3894" i="24"/>
  <c r="B3894" i="24"/>
  <c r="A3895" i="24"/>
  <c r="B3895" i="24"/>
  <c r="A3896" i="24"/>
  <c r="B3896" i="24"/>
  <c r="A3897" i="24"/>
  <c r="B3897" i="24"/>
  <c r="A3898" i="24"/>
  <c r="B3898" i="24"/>
  <c r="A3899" i="24"/>
  <c r="B3899" i="24"/>
  <c r="A3900" i="24"/>
  <c r="B3900" i="24"/>
  <c r="A3901" i="24"/>
  <c r="B3901" i="24"/>
  <c r="A3902" i="24"/>
  <c r="B3902" i="24"/>
  <c r="A3903" i="24"/>
  <c r="B3903" i="24"/>
  <c r="A3904" i="24"/>
  <c r="B3904" i="24"/>
  <c r="A3905" i="24"/>
  <c r="B3905" i="24"/>
  <c r="A3906" i="24"/>
  <c r="B3906" i="24"/>
  <c r="A3907" i="24"/>
  <c r="B3907" i="24"/>
  <c r="A3908" i="24"/>
  <c r="B3908" i="24"/>
  <c r="A3909" i="24"/>
  <c r="B3909" i="24"/>
  <c r="A3910" i="24"/>
  <c r="B3910" i="24"/>
  <c r="A3911" i="24"/>
  <c r="B3911" i="24"/>
  <c r="A3912" i="24"/>
  <c r="B3912" i="24"/>
  <c r="A3913" i="24"/>
  <c r="B3913" i="24"/>
  <c r="A3914" i="24"/>
  <c r="B3914" i="24"/>
  <c r="A3915" i="24"/>
  <c r="B3915" i="24"/>
  <c r="A3916" i="24"/>
  <c r="B3916" i="24"/>
  <c r="A3917" i="24"/>
  <c r="B3917" i="24"/>
  <c r="A3918" i="24"/>
  <c r="B3918" i="24"/>
  <c r="A3919" i="24"/>
  <c r="B3919" i="24"/>
  <c r="A3920" i="24"/>
  <c r="B3920" i="24"/>
  <c r="A3921" i="24"/>
  <c r="B3921" i="24"/>
  <c r="A3922" i="24"/>
  <c r="B3922" i="24"/>
  <c r="A3923" i="24"/>
  <c r="B3923" i="24"/>
  <c r="A3924" i="24"/>
  <c r="B3924" i="24"/>
  <c r="A3925" i="24"/>
  <c r="B3925" i="24"/>
  <c r="A3926" i="24"/>
  <c r="B3926" i="24"/>
  <c r="A3927" i="24"/>
  <c r="B3927" i="24"/>
  <c r="A3928" i="24"/>
  <c r="B3928" i="24"/>
  <c r="A3929" i="24"/>
  <c r="B3929" i="24"/>
  <c r="A3930" i="24"/>
  <c r="B3930" i="24"/>
  <c r="A3931" i="24"/>
  <c r="B3931" i="24"/>
  <c r="A3932" i="24"/>
  <c r="B3932" i="24"/>
  <c r="A3933" i="24"/>
  <c r="B3933" i="24"/>
  <c r="A3934" i="24"/>
  <c r="B3934" i="24"/>
  <c r="A3935" i="24"/>
  <c r="B3935" i="24"/>
  <c r="A3936" i="24"/>
  <c r="B3936" i="24"/>
  <c r="A3937" i="24"/>
  <c r="B3937" i="24"/>
  <c r="A3938" i="24"/>
  <c r="B3938" i="24"/>
  <c r="A3939" i="24"/>
  <c r="B3939" i="24"/>
  <c r="A3940" i="24"/>
  <c r="B3940" i="24"/>
  <c r="A3941" i="24"/>
  <c r="B3941" i="24"/>
  <c r="A3942" i="24"/>
  <c r="B3942" i="24"/>
  <c r="A3943" i="24"/>
  <c r="B3943" i="24"/>
  <c r="A3944" i="24"/>
  <c r="B3944" i="24"/>
  <c r="A3945" i="24"/>
  <c r="B3945" i="24"/>
  <c r="A3946" i="24"/>
  <c r="B3946" i="24"/>
  <c r="A3947" i="24"/>
  <c r="B3947" i="24"/>
  <c r="A3948" i="24"/>
  <c r="B3948" i="24"/>
  <c r="A3949" i="24"/>
  <c r="B3949" i="24"/>
  <c r="A3950" i="24"/>
  <c r="B3950" i="24"/>
  <c r="A3951" i="24"/>
  <c r="B3951" i="24"/>
  <c r="A3952" i="24"/>
  <c r="B3952" i="24"/>
  <c r="A3953" i="24"/>
  <c r="B3953" i="24"/>
  <c r="A3954" i="24"/>
  <c r="B3954" i="24"/>
  <c r="A3955" i="24"/>
  <c r="B3955" i="24"/>
  <c r="A3956" i="24"/>
  <c r="B3956" i="24"/>
  <c r="A3957" i="24"/>
  <c r="B3957" i="24"/>
  <c r="A3958" i="24"/>
  <c r="B3958" i="24"/>
  <c r="A3959" i="24"/>
  <c r="B3959" i="24"/>
  <c r="A3960" i="24"/>
  <c r="B3960" i="24"/>
  <c r="A3961" i="24"/>
  <c r="B3961" i="24"/>
  <c r="A3962" i="24"/>
  <c r="B3962" i="24"/>
  <c r="A3963" i="24"/>
  <c r="B3963" i="24"/>
  <c r="A3964" i="24"/>
  <c r="B3964" i="24"/>
  <c r="A3965" i="24"/>
  <c r="B3965" i="24"/>
  <c r="A3966" i="24"/>
  <c r="B3966" i="24"/>
  <c r="A3967" i="24"/>
  <c r="B3967" i="24"/>
  <c r="A3968" i="24"/>
  <c r="B3968" i="24"/>
  <c r="A3969" i="24"/>
  <c r="B3969" i="24"/>
  <c r="A3970" i="24"/>
  <c r="B3970" i="24"/>
  <c r="A3971" i="24"/>
  <c r="B3971" i="24"/>
  <c r="A3972" i="24"/>
  <c r="B3972" i="24"/>
  <c r="A3973" i="24"/>
  <c r="B3973" i="24"/>
  <c r="A3974" i="24"/>
  <c r="B3974" i="24"/>
  <c r="A3975" i="24"/>
  <c r="B3975" i="24"/>
  <c r="A3976" i="24"/>
  <c r="B3976" i="24"/>
  <c r="A3977" i="24"/>
  <c r="B3977" i="24"/>
  <c r="A3978" i="24"/>
  <c r="B3978" i="24"/>
  <c r="A3979" i="24"/>
  <c r="B3979" i="24"/>
  <c r="A3980" i="24"/>
  <c r="B3980" i="24"/>
  <c r="A3981" i="24"/>
  <c r="B3981" i="24"/>
  <c r="A3982" i="24"/>
  <c r="B3982" i="24"/>
  <c r="A3983" i="24"/>
  <c r="B3983" i="24"/>
  <c r="A3984" i="24"/>
  <c r="B3984" i="24"/>
  <c r="A3985" i="24"/>
  <c r="B3985" i="24"/>
  <c r="A3986" i="24"/>
  <c r="B3986" i="24"/>
  <c r="A3987" i="24"/>
  <c r="B3987" i="24"/>
  <c r="A3988" i="24"/>
  <c r="B3988" i="24"/>
  <c r="A3989" i="24"/>
  <c r="B3989" i="24"/>
  <c r="A3990" i="24"/>
  <c r="B3990" i="24"/>
  <c r="A3991" i="24"/>
  <c r="B3991" i="24"/>
  <c r="A3992" i="24"/>
  <c r="B3992" i="24"/>
  <c r="A3993" i="24"/>
  <c r="B3993" i="24"/>
  <c r="A3994" i="24"/>
  <c r="B3994" i="24"/>
  <c r="A3995" i="24"/>
  <c r="B3995" i="24"/>
  <c r="A3996" i="24"/>
  <c r="B3996" i="24"/>
  <c r="A3997" i="24"/>
  <c r="B3997" i="24"/>
  <c r="A3998" i="24"/>
  <c r="B3998" i="24"/>
  <c r="A3999" i="24"/>
  <c r="B3999" i="24"/>
  <c r="A4000" i="24"/>
  <c r="B4000" i="24"/>
  <c r="A4001" i="24"/>
  <c r="B4001" i="24"/>
  <c r="A4002" i="24"/>
  <c r="B4002" i="24"/>
  <c r="A4003" i="24"/>
  <c r="B4003" i="24"/>
  <c r="A4004" i="24"/>
  <c r="B4004" i="24"/>
  <c r="A4005" i="24"/>
  <c r="B4005" i="24"/>
  <c r="A4006" i="24"/>
  <c r="B4006" i="24"/>
  <c r="A4007" i="24"/>
  <c r="B4007" i="24"/>
  <c r="A4008" i="24"/>
  <c r="B4008" i="24"/>
  <c r="A4009" i="24"/>
  <c r="B4009" i="24"/>
  <c r="A4010" i="24"/>
  <c r="B4010" i="24"/>
  <c r="A4011" i="24"/>
  <c r="B4011" i="24"/>
  <c r="A4012" i="24"/>
  <c r="B4012" i="24"/>
  <c r="A4013" i="24"/>
  <c r="B4013" i="24"/>
  <c r="A4014" i="24"/>
  <c r="B4014" i="24"/>
  <c r="A4015" i="24"/>
  <c r="B4015" i="24"/>
  <c r="A4016" i="24"/>
  <c r="B4016" i="24"/>
  <c r="A4017" i="24"/>
  <c r="B4017" i="24"/>
  <c r="A4018" i="24"/>
  <c r="B4018" i="24"/>
  <c r="A4019" i="24"/>
  <c r="B4019" i="24"/>
  <c r="A4020" i="24"/>
  <c r="B4020" i="24"/>
  <c r="A4021" i="24"/>
  <c r="B4021" i="24"/>
  <c r="A4022" i="24"/>
  <c r="B4022" i="24"/>
  <c r="A4023" i="24"/>
  <c r="B4023" i="24"/>
  <c r="A4024" i="24"/>
  <c r="B4024" i="24"/>
  <c r="A4025" i="24"/>
  <c r="B4025" i="24"/>
  <c r="A4026" i="24"/>
  <c r="B4026" i="24"/>
  <c r="A4027" i="24"/>
  <c r="B4027" i="24"/>
  <c r="A4028" i="24"/>
  <c r="B4028" i="24"/>
  <c r="A4029" i="24"/>
  <c r="B4029" i="24"/>
  <c r="A4030" i="24"/>
  <c r="B4030" i="24"/>
  <c r="A4031" i="24"/>
  <c r="B4031" i="24"/>
  <c r="A4032" i="24"/>
  <c r="B4032" i="24"/>
  <c r="A4033" i="24"/>
  <c r="B4033" i="24"/>
  <c r="A4034" i="24"/>
  <c r="B4034" i="24"/>
  <c r="A4035" i="24"/>
  <c r="B4035" i="24"/>
  <c r="A4036" i="24"/>
  <c r="B4036" i="24"/>
  <c r="A4037" i="24"/>
  <c r="B4037" i="24"/>
  <c r="A4038" i="24"/>
  <c r="B4038" i="24"/>
  <c r="A4039" i="24"/>
  <c r="B4039" i="24"/>
  <c r="A4040" i="24"/>
  <c r="B4040" i="24"/>
  <c r="A4041" i="24"/>
  <c r="B4041" i="24"/>
  <c r="A4042" i="24"/>
  <c r="B4042" i="24"/>
  <c r="A4043" i="24"/>
  <c r="B4043" i="24"/>
  <c r="A4044" i="24"/>
  <c r="B4044" i="24"/>
  <c r="A4045" i="24"/>
  <c r="B4045" i="24"/>
  <c r="A4046" i="24"/>
  <c r="B4046" i="24"/>
  <c r="A4047" i="24"/>
  <c r="B4047" i="24"/>
  <c r="A4048" i="24"/>
  <c r="B4048" i="24"/>
  <c r="A4049" i="24"/>
  <c r="B4049" i="24"/>
  <c r="A4050" i="24"/>
  <c r="B4050" i="24"/>
  <c r="A4051" i="24"/>
  <c r="B4051" i="24"/>
  <c r="A4052" i="24"/>
  <c r="B4052" i="24"/>
  <c r="A4053" i="24"/>
  <c r="B4053" i="24"/>
  <c r="A4054" i="24"/>
  <c r="B4054" i="24"/>
  <c r="A4055" i="24"/>
  <c r="B4055" i="24"/>
  <c r="A4056" i="24"/>
  <c r="B4056" i="24"/>
  <c r="A4057" i="24"/>
  <c r="B4057" i="24"/>
  <c r="A4058" i="24"/>
  <c r="B4058" i="24"/>
  <c r="A4059" i="24"/>
  <c r="B4059" i="24"/>
  <c r="A4060" i="24"/>
  <c r="B4060" i="24"/>
  <c r="A4061" i="24"/>
  <c r="B4061" i="24"/>
  <c r="A4062" i="24"/>
  <c r="B4062" i="24"/>
  <c r="A4063" i="24"/>
  <c r="B4063" i="24"/>
  <c r="A4064" i="24"/>
  <c r="B4064" i="24"/>
  <c r="A4065" i="24"/>
  <c r="B4065" i="24"/>
  <c r="A4066" i="24"/>
  <c r="B4066" i="24"/>
  <c r="A4067" i="24"/>
  <c r="B4067" i="24"/>
  <c r="A4068" i="24"/>
  <c r="B4068" i="24"/>
  <c r="A4069" i="24"/>
  <c r="B4069" i="24"/>
  <c r="A4070" i="24"/>
  <c r="B4070" i="24"/>
  <c r="A4071" i="24"/>
  <c r="B4071" i="24"/>
  <c r="A4072" i="24"/>
  <c r="B4072" i="24"/>
  <c r="A4073" i="24"/>
  <c r="B4073" i="24"/>
  <c r="A4074" i="24"/>
  <c r="B4074" i="24"/>
  <c r="A4075" i="24"/>
  <c r="B4075" i="24"/>
  <c r="A4076" i="24"/>
  <c r="B4076" i="24"/>
  <c r="A4077" i="24"/>
  <c r="B4077" i="24"/>
  <c r="A4078" i="24"/>
  <c r="B4078" i="24"/>
  <c r="A4079" i="24"/>
  <c r="B4079" i="24"/>
  <c r="A4080" i="24"/>
  <c r="B4080" i="24"/>
  <c r="A4081" i="24"/>
  <c r="B4081" i="24"/>
  <c r="A4082" i="24"/>
  <c r="B4082" i="24"/>
  <c r="A4083" i="24"/>
  <c r="B4083" i="24"/>
  <c r="A4084" i="24"/>
  <c r="B4084" i="24"/>
  <c r="A4085" i="24"/>
  <c r="B4085" i="24"/>
  <c r="A4086" i="24"/>
  <c r="B4086" i="24"/>
  <c r="A4087" i="24"/>
  <c r="B4087" i="24"/>
  <c r="A4088" i="24"/>
  <c r="B4088" i="24"/>
  <c r="A4089" i="24"/>
  <c r="B4089" i="24"/>
  <c r="A4090" i="24"/>
  <c r="B4090" i="24"/>
  <c r="A4091" i="24"/>
  <c r="B4091" i="24"/>
  <c r="A4092" i="24"/>
  <c r="B4092" i="24"/>
  <c r="A4093" i="24"/>
  <c r="B4093" i="24"/>
  <c r="A4094" i="24"/>
  <c r="B4094" i="24"/>
  <c r="A4095" i="24"/>
  <c r="B4095" i="24"/>
  <c r="A4096" i="24"/>
  <c r="B4096" i="24"/>
  <c r="A4097" i="24"/>
  <c r="B4097" i="24"/>
  <c r="A4098" i="24"/>
  <c r="B4098" i="24"/>
  <c r="A4099" i="24"/>
  <c r="B4099" i="24"/>
  <c r="A4100" i="24"/>
  <c r="B4100" i="24"/>
  <c r="A4101" i="24"/>
  <c r="B4101" i="24"/>
  <c r="A4102" i="24"/>
  <c r="B4102" i="24"/>
  <c r="A4103" i="24"/>
  <c r="B4103" i="24"/>
  <c r="A4104" i="24"/>
  <c r="B4104" i="24"/>
  <c r="A4105" i="24"/>
  <c r="B4105" i="24"/>
  <c r="A4106" i="24"/>
  <c r="B4106" i="24"/>
  <c r="A4107" i="24"/>
  <c r="B4107" i="24"/>
  <c r="A4108" i="24"/>
  <c r="B4108" i="24"/>
  <c r="A4109" i="24"/>
  <c r="B4109" i="24"/>
  <c r="A4110" i="24"/>
  <c r="B4110" i="24"/>
  <c r="A4111" i="24"/>
  <c r="B4111" i="24"/>
  <c r="A4112" i="24"/>
  <c r="B4112" i="24"/>
  <c r="A4113" i="24"/>
  <c r="B4113" i="24"/>
  <c r="A4114" i="24"/>
  <c r="B4114" i="24"/>
  <c r="A4115" i="24"/>
  <c r="B4115" i="24"/>
  <c r="A4116" i="24"/>
  <c r="B4116" i="24"/>
  <c r="A4117" i="24"/>
  <c r="B4117" i="24"/>
  <c r="A4118" i="24"/>
  <c r="B4118" i="24"/>
  <c r="A4119" i="24"/>
  <c r="B4119" i="24"/>
  <c r="A4120" i="24"/>
  <c r="B4120" i="24"/>
  <c r="A4121" i="24"/>
  <c r="B4121" i="24"/>
  <c r="A4122" i="24"/>
  <c r="B4122" i="24"/>
  <c r="A4123" i="24"/>
  <c r="B4123" i="24"/>
  <c r="A4124" i="24"/>
  <c r="B4124" i="24"/>
  <c r="A4125" i="24"/>
  <c r="B4125" i="24"/>
  <c r="A4126" i="24"/>
  <c r="B4126" i="24"/>
  <c r="A4127" i="24"/>
  <c r="B4127" i="24"/>
  <c r="A4128" i="24"/>
  <c r="B4128" i="24"/>
  <c r="A4129" i="24"/>
  <c r="B4129" i="24"/>
  <c r="A4130" i="24"/>
  <c r="B4130" i="24"/>
  <c r="A4131" i="24"/>
  <c r="B4131" i="24"/>
  <c r="A4132" i="24"/>
  <c r="B4132" i="24"/>
  <c r="A4133" i="24"/>
  <c r="B4133" i="24"/>
  <c r="A4134" i="24"/>
  <c r="B4134" i="24"/>
  <c r="A4135" i="24"/>
  <c r="B4135" i="24"/>
  <c r="A4136" i="24"/>
  <c r="B4136" i="24"/>
  <c r="A4137" i="24"/>
  <c r="B4137" i="24"/>
  <c r="A4138" i="24"/>
  <c r="B4138" i="24"/>
  <c r="A4139" i="24"/>
  <c r="B4139" i="24"/>
  <c r="A4140" i="24"/>
  <c r="B4140" i="24"/>
  <c r="A4141" i="24"/>
  <c r="B4141" i="24"/>
  <c r="A4142" i="24"/>
  <c r="B4142" i="24"/>
  <c r="A4143" i="24"/>
  <c r="B4143" i="24"/>
  <c r="A4144" i="24"/>
  <c r="B4144" i="24"/>
  <c r="A4145" i="24"/>
  <c r="B4145" i="24"/>
  <c r="A4146" i="24"/>
  <c r="B4146" i="24"/>
  <c r="A4147" i="24"/>
  <c r="B4147" i="24"/>
  <c r="A4148" i="24"/>
  <c r="B4148" i="24"/>
  <c r="A4149" i="24"/>
  <c r="B4149" i="24"/>
  <c r="A4150" i="24"/>
  <c r="B4150" i="24"/>
  <c r="A4151" i="24"/>
  <c r="B4151" i="24"/>
  <c r="A4152" i="24"/>
  <c r="B4152" i="24"/>
  <c r="A4153" i="24"/>
  <c r="B4153" i="24"/>
  <c r="A4154" i="24"/>
  <c r="B4154" i="24"/>
  <c r="A4155" i="24"/>
  <c r="B4155" i="24"/>
  <c r="A4156" i="24"/>
  <c r="B4156" i="24"/>
  <c r="A4157" i="24"/>
  <c r="B4157" i="24"/>
  <c r="A4158" i="24"/>
  <c r="B4158" i="24"/>
  <c r="A4159" i="24"/>
  <c r="B4159" i="24"/>
  <c r="A4160" i="24"/>
  <c r="B4160" i="24"/>
  <c r="A4161" i="24"/>
  <c r="B4161" i="24"/>
  <c r="A4162" i="24"/>
  <c r="B4162" i="24"/>
  <c r="A4163" i="24"/>
  <c r="B4163" i="24"/>
  <c r="A4164" i="24"/>
  <c r="B4164" i="24"/>
  <c r="A4165" i="24"/>
  <c r="B4165" i="24"/>
  <c r="A4166" i="24"/>
  <c r="B4166" i="24"/>
  <c r="A4167" i="24"/>
  <c r="B4167" i="24"/>
  <c r="A4168" i="24"/>
  <c r="B4168" i="24"/>
  <c r="A4169" i="24"/>
  <c r="B4169" i="24"/>
  <c r="A4170" i="24"/>
  <c r="B4170" i="24"/>
  <c r="A4171" i="24"/>
  <c r="B4171" i="24"/>
  <c r="A4172" i="24"/>
  <c r="B4172" i="24"/>
  <c r="A4173" i="24"/>
  <c r="B4173" i="24"/>
  <c r="A4174" i="24"/>
  <c r="B4174" i="24"/>
  <c r="A4175" i="24"/>
  <c r="B4175" i="24"/>
  <c r="A4176" i="24"/>
  <c r="B4176" i="24"/>
  <c r="A4177" i="24"/>
  <c r="B4177" i="24"/>
  <c r="A4178" i="24"/>
  <c r="B4178" i="24"/>
  <c r="A4179" i="24"/>
  <c r="B4179" i="24"/>
  <c r="A4180" i="24"/>
  <c r="B4180" i="24"/>
  <c r="A4181" i="24"/>
  <c r="B4181" i="24"/>
  <c r="A4182" i="24"/>
  <c r="B4182" i="24"/>
  <c r="A4183" i="24"/>
  <c r="B4183" i="24"/>
  <c r="A4184" i="24"/>
  <c r="B4184" i="24"/>
  <c r="A4185" i="24"/>
  <c r="B4185" i="24"/>
  <c r="A4186" i="24"/>
  <c r="B4186" i="24"/>
  <c r="A4187" i="24"/>
  <c r="B4187" i="24"/>
  <c r="A4188" i="24"/>
  <c r="B4188" i="24"/>
  <c r="A4189" i="24"/>
  <c r="B4189" i="24"/>
  <c r="A4190" i="24"/>
  <c r="B4190" i="24"/>
  <c r="A4191" i="24"/>
  <c r="B4191" i="24"/>
  <c r="A4192" i="24"/>
  <c r="B4192" i="24"/>
  <c r="A4193" i="24"/>
  <c r="B4193" i="24"/>
  <c r="A4194" i="24"/>
  <c r="B4194" i="24"/>
  <c r="A4195" i="24"/>
  <c r="B4195" i="24"/>
  <c r="A4196" i="24"/>
  <c r="B4196" i="24"/>
  <c r="A4197" i="24"/>
  <c r="B4197" i="24"/>
  <c r="A4198" i="24"/>
  <c r="B4198" i="24"/>
  <c r="A4199" i="24"/>
  <c r="B4199" i="24"/>
  <c r="A4200" i="24"/>
  <c r="B4200" i="24"/>
  <c r="A4201" i="24"/>
  <c r="B4201" i="24"/>
  <c r="A4202" i="24"/>
  <c r="B4202" i="24"/>
  <c r="A4203" i="24"/>
  <c r="B4203" i="24"/>
  <c r="A4204" i="24"/>
  <c r="B4204" i="24"/>
  <c r="A4205" i="24"/>
  <c r="B4205" i="24"/>
  <c r="A4206" i="24"/>
  <c r="B4206" i="24"/>
  <c r="A4207" i="24"/>
  <c r="B4207" i="24"/>
  <c r="A4208" i="24"/>
  <c r="B4208" i="24"/>
  <c r="A4209" i="24"/>
  <c r="B4209" i="24"/>
  <c r="A4210" i="24"/>
  <c r="B4210" i="24"/>
  <c r="A4211" i="24"/>
  <c r="B4211" i="24"/>
  <c r="A4212" i="24"/>
  <c r="B4212" i="24"/>
  <c r="A4213" i="24"/>
  <c r="B4213" i="24"/>
  <c r="A4214" i="24"/>
  <c r="B4214" i="24"/>
  <c r="A4215" i="24"/>
  <c r="B4215" i="24"/>
  <c r="A4216" i="24"/>
  <c r="B4216" i="24"/>
  <c r="A4217" i="24"/>
  <c r="B4217" i="24"/>
  <c r="A4218" i="24"/>
  <c r="B4218" i="24"/>
  <c r="A4219" i="24"/>
  <c r="B4219" i="24"/>
  <c r="A4220" i="24"/>
  <c r="B4220" i="24"/>
  <c r="A4221" i="24"/>
  <c r="B4221" i="24"/>
  <c r="A4222" i="24"/>
  <c r="B4222" i="24"/>
  <c r="A4223" i="24"/>
  <c r="B4223" i="24"/>
  <c r="A4224" i="24"/>
  <c r="B4224" i="24"/>
  <c r="A4225" i="24"/>
  <c r="B4225" i="24"/>
  <c r="A4226" i="24"/>
  <c r="B4226" i="24"/>
  <c r="A4227" i="24"/>
  <c r="B4227" i="24"/>
  <c r="A4228" i="24"/>
  <c r="B4228" i="24"/>
  <c r="A4229" i="24"/>
  <c r="B4229" i="24"/>
  <c r="A4230" i="24"/>
  <c r="B4230" i="24"/>
  <c r="A4231" i="24"/>
  <c r="B4231" i="24"/>
  <c r="A4232" i="24"/>
  <c r="B4232" i="24"/>
  <c r="A4233" i="24"/>
  <c r="B4233" i="24"/>
  <c r="A4234" i="24"/>
  <c r="B4234" i="24"/>
  <c r="A4235" i="24"/>
  <c r="B4235" i="24"/>
  <c r="A4236" i="24"/>
  <c r="B4236" i="24"/>
  <c r="A4237" i="24"/>
  <c r="B4237" i="24"/>
  <c r="A4238" i="24"/>
  <c r="B4238" i="24"/>
  <c r="A4239" i="24"/>
  <c r="B4239" i="24"/>
  <c r="A4240" i="24"/>
  <c r="B4240" i="24"/>
  <c r="A4241" i="24"/>
  <c r="B4241" i="24"/>
  <c r="A4242" i="24"/>
  <c r="B4242" i="24"/>
  <c r="A4243" i="24"/>
  <c r="B4243" i="24"/>
  <c r="A4244" i="24"/>
  <c r="B4244" i="24"/>
  <c r="A4245" i="24"/>
  <c r="B4245" i="24"/>
  <c r="A4246" i="24"/>
  <c r="B4246" i="24"/>
  <c r="A4247" i="24"/>
  <c r="B4247" i="24"/>
  <c r="A4248" i="24"/>
  <c r="B4248" i="24"/>
  <c r="A4249" i="24"/>
  <c r="B4249" i="24"/>
  <c r="A4250" i="24"/>
  <c r="B4250" i="24"/>
  <c r="A4251" i="24"/>
  <c r="B4251" i="24"/>
  <c r="A4252" i="24"/>
  <c r="B4252" i="24"/>
  <c r="A4253" i="24"/>
  <c r="B4253" i="24"/>
  <c r="A4254" i="24"/>
  <c r="B4254" i="24"/>
  <c r="A4255" i="24"/>
  <c r="B4255" i="24"/>
  <c r="A4256" i="24"/>
  <c r="B4256" i="24"/>
  <c r="A4257" i="24"/>
  <c r="B4257" i="24"/>
  <c r="A4258" i="24"/>
  <c r="B4258" i="24"/>
  <c r="A4259" i="24"/>
  <c r="B4259" i="24"/>
  <c r="A4260" i="24"/>
  <c r="B4260" i="24"/>
  <c r="A4261" i="24"/>
  <c r="B4261" i="24"/>
  <c r="A4262" i="24"/>
  <c r="B4262" i="24"/>
  <c r="A4263" i="24"/>
  <c r="B4263" i="24"/>
  <c r="A4264" i="24"/>
  <c r="B4264" i="24"/>
  <c r="A4265" i="24"/>
  <c r="B4265" i="24"/>
  <c r="A4266" i="24"/>
  <c r="B4266" i="24"/>
  <c r="A4267" i="24"/>
  <c r="B4267" i="24"/>
  <c r="A4268" i="24"/>
  <c r="B4268" i="24"/>
  <c r="A4269" i="24"/>
  <c r="B4269" i="24"/>
  <c r="A4270" i="24"/>
  <c r="B4270" i="24"/>
  <c r="A4271" i="24"/>
  <c r="B4271" i="24"/>
  <c r="A4272" i="24"/>
  <c r="B4272" i="24"/>
  <c r="A4273" i="24"/>
  <c r="B4273" i="24"/>
  <c r="A4274" i="24"/>
  <c r="B4274" i="24"/>
  <c r="A4275" i="24"/>
  <c r="B4275" i="24"/>
  <c r="A4276" i="24"/>
  <c r="B4276" i="24"/>
  <c r="A4277" i="24"/>
  <c r="B4277" i="24"/>
  <c r="A4278" i="24"/>
  <c r="B4278" i="24"/>
  <c r="A4279" i="24"/>
  <c r="B4279" i="24"/>
  <c r="A4280" i="24"/>
  <c r="B4280" i="24"/>
  <c r="A4281" i="24"/>
  <c r="B4281" i="24"/>
  <c r="A4282" i="24"/>
  <c r="B4282" i="24"/>
  <c r="A4283" i="24"/>
  <c r="B4283" i="24"/>
  <c r="A4284" i="24"/>
  <c r="B4284" i="24"/>
  <c r="A4285" i="24"/>
  <c r="B4285" i="24"/>
  <c r="A4286" i="24"/>
  <c r="B4286" i="24"/>
  <c r="A4287" i="24"/>
  <c r="B4287" i="24"/>
  <c r="A4288" i="24"/>
  <c r="B4288" i="24"/>
  <c r="A4289" i="24"/>
  <c r="B4289" i="24"/>
  <c r="A4290" i="24"/>
  <c r="B4290" i="24"/>
  <c r="A4291" i="24"/>
  <c r="B4291" i="24"/>
  <c r="A4292" i="24"/>
  <c r="B4292" i="24"/>
  <c r="A4293" i="24"/>
  <c r="B4293" i="24"/>
  <c r="A4294" i="24"/>
  <c r="B4294" i="24"/>
  <c r="A4295" i="24"/>
  <c r="B4295" i="24"/>
  <c r="A4296" i="24"/>
  <c r="B4296" i="24"/>
  <c r="A4297" i="24"/>
  <c r="B4297" i="24"/>
  <c r="A4298" i="24"/>
  <c r="B4298" i="24"/>
  <c r="A4299" i="24"/>
  <c r="B4299" i="24"/>
  <c r="A4300" i="24"/>
  <c r="B4300" i="24"/>
  <c r="A4301" i="24"/>
  <c r="B4301" i="24"/>
  <c r="A4302" i="24"/>
  <c r="B4302" i="24"/>
  <c r="A4303" i="24"/>
  <c r="B4303" i="24"/>
  <c r="A4304" i="24"/>
  <c r="B4304" i="24"/>
  <c r="A4305" i="24"/>
  <c r="B4305" i="24"/>
  <c r="A4306" i="24"/>
  <c r="B4306" i="24"/>
  <c r="A4307" i="24"/>
  <c r="B4307" i="24"/>
  <c r="A4308" i="24"/>
  <c r="B4308" i="24"/>
  <c r="A4309" i="24"/>
  <c r="B4309" i="24"/>
  <c r="A4310" i="24"/>
  <c r="B4310" i="24"/>
  <c r="A4311" i="24"/>
  <c r="B4311" i="24"/>
  <c r="A4312" i="24"/>
  <c r="B4312" i="24"/>
  <c r="A4313" i="24"/>
  <c r="B4313" i="24"/>
  <c r="A4314" i="24"/>
  <c r="B4314" i="24"/>
  <c r="A4315" i="24"/>
  <c r="B4315" i="24"/>
  <c r="A4316" i="24"/>
  <c r="B4316" i="24"/>
  <c r="A4317" i="24"/>
  <c r="B4317" i="24"/>
  <c r="A4318" i="24"/>
  <c r="B4318" i="24"/>
  <c r="A4319" i="24"/>
  <c r="B4319" i="24"/>
  <c r="A4320" i="24"/>
  <c r="B4320" i="24"/>
  <c r="A4321" i="24"/>
  <c r="B4321" i="24"/>
  <c r="A4322" i="24"/>
  <c r="B4322" i="24"/>
  <c r="A4323" i="24"/>
  <c r="B4323" i="24"/>
  <c r="A4324" i="24"/>
  <c r="B4324" i="24"/>
  <c r="A4325" i="24"/>
  <c r="B4325" i="24"/>
  <c r="A4326" i="24"/>
  <c r="B4326" i="24"/>
  <c r="A4327" i="24"/>
  <c r="B4327" i="24"/>
  <c r="A4328" i="24"/>
  <c r="B4328" i="24"/>
  <c r="A4329" i="24"/>
  <c r="B4329" i="24"/>
  <c r="A4330" i="24"/>
  <c r="B4330" i="24"/>
  <c r="A4331" i="24"/>
  <c r="B4331" i="24"/>
  <c r="A4332" i="24"/>
  <c r="B4332" i="24"/>
  <c r="A4333" i="24"/>
  <c r="B4333" i="24"/>
  <c r="A4334" i="24"/>
  <c r="B4334" i="24"/>
  <c r="A4335" i="24"/>
  <c r="B4335" i="24"/>
  <c r="A4336" i="24"/>
  <c r="B4336" i="24"/>
  <c r="A4337" i="24"/>
  <c r="B4337" i="24"/>
  <c r="A4338" i="24"/>
  <c r="B4338" i="24"/>
  <c r="A4339" i="24"/>
  <c r="B4339" i="24"/>
  <c r="A4340" i="24"/>
  <c r="B4340" i="24"/>
  <c r="A4341" i="24"/>
  <c r="B4341" i="24"/>
  <c r="A4342" i="24"/>
  <c r="B4342" i="24"/>
  <c r="A4343" i="24"/>
  <c r="B4343" i="24"/>
  <c r="A4344" i="24"/>
  <c r="B4344" i="24"/>
  <c r="A4345" i="24"/>
  <c r="B4345" i="24"/>
  <c r="A4346" i="24"/>
  <c r="B4346" i="24"/>
  <c r="A4347" i="24"/>
  <c r="B4347" i="24"/>
  <c r="A4348" i="24"/>
  <c r="B4348" i="24"/>
  <c r="A4349" i="24"/>
  <c r="B4349" i="24"/>
  <c r="A4350" i="24"/>
  <c r="B4350" i="24"/>
  <c r="A4351" i="24"/>
  <c r="B4351" i="24"/>
  <c r="A4352" i="24"/>
  <c r="B4352" i="24"/>
  <c r="A4353" i="24"/>
  <c r="B4353" i="24"/>
  <c r="A4354" i="24"/>
  <c r="B4354" i="24"/>
  <c r="A4355" i="24"/>
  <c r="B4355" i="24"/>
  <c r="A4356" i="24"/>
  <c r="B4356" i="24"/>
  <c r="A4357" i="24"/>
  <c r="B4357" i="24"/>
  <c r="A4358" i="24"/>
  <c r="B4358" i="24"/>
  <c r="A4359" i="24"/>
  <c r="B4359" i="24"/>
  <c r="A4360" i="24"/>
  <c r="B4360" i="24"/>
  <c r="A4361" i="24"/>
  <c r="B4361" i="24"/>
  <c r="A4362" i="24"/>
  <c r="B4362" i="24"/>
  <c r="A4363" i="24"/>
  <c r="B4363" i="24"/>
  <c r="A4364" i="24"/>
  <c r="B4364" i="24"/>
  <c r="A4365" i="24"/>
  <c r="B4365" i="24"/>
  <c r="A4366" i="24"/>
  <c r="B4366" i="24"/>
  <c r="A4367" i="24"/>
  <c r="B4367" i="24"/>
  <c r="A4368" i="24"/>
  <c r="B4368" i="24"/>
  <c r="A4369" i="24"/>
  <c r="B4369" i="24"/>
  <c r="A4370" i="24"/>
  <c r="B4370" i="24"/>
  <c r="A4371" i="24"/>
  <c r="B4371" i="24"/>
  <c r="A4372" i="24"/>
  <c r="B4372" i="24"/>
  <c r="A4373" i="24"/>
  <c r="B4373" i="24"/>
  <c r="A4374" i="24"/>
  <c r="B4374" i="24"/>
  <c r="A4375" i="24"/>
  <c r="B4375" i="24"/>
  <c r="A4376" i="24"/>
  <c r="B4376" i="24"/>
  <c r="A4377" i="24"/>
  <c r="B4377" i="24"/>
  <c r="A4378" i="24"/>
  <c r="B4378" i="24"/>
  <c r="A4379" i="24"/>
  <c r="B4379" i="24"/>
  <c r="A4380" i="24"/>
  <c r="B4380" i="24"/>
  <c r="A4381" i="24"/>
  <c r="B4381" i="24"/>
  <c r="A4382" i="24"/>
  <c r="B4382" i="24"/>
  <c r="A4383" i="24"/>
  <c r="B4383" i="24"/>
  <c r="A4384" i="24"/>
  <c r="B4384" i="24"/>
  <c r="A4385" i="24"/>
  <c r="B4385" i="24"/>
  <c r="A4386" i="24"/>
  <c r="B4386" i="24"/>
  <c r="A4387" i="24"/>
  <c r="B4387" i="24"/>
  <c r="A4388" i="24"/>
  <c r="B4388" i="24"/>
  <c r="A4389" i="24"/>
  <c r="B4389" i="24"/>
  <c r="A4390" i="24"/>
  <c r="B4390" i="24"/>
  <c r="A4391" i="24"/>
  <c r="B4391" i="24"/>
  <c r="A4392" i="24"/>
  <c r="B4392" i="24"/>
  <c r="A4393" i="24"/>
  <c r="B4393" i="24"/>
  <c r="A4394" i="24"/>
  <c r="B4394" i="24"/>
  <c r="A4395" i="24"/>
  <c r="B4395" i="24"/>
  <c r="A4396" i="24"/>
  <c r="B4396" i="24"/>
  <c r="A4397" i="24"/>
  <c r="B4397" i="24"/>
  <c r="A4398" i="24"/>
  <c r="B4398" i="24"/>
  <c r="A4399" i="24"/>
  <c r="B4399" i="24"/>
  <c r="A4400" i="24"/>
  <c r="B4400" i="24"/>
  <c r="A4401" i="24"/>
  <c r="B4401" i="24"/>
  <c r="A4402" i="24"/>
  <c r="B4402" i="24"/>
  <c r="A4403" i="24"/>
  <c r="B4403" i="24"/>
  <c r="A4404" i="24"/>
  <c r="B4404" i="24"/>
  <c r="A4405" i="24"/>
  <c r="B4405" i="24"/>
  <c r="A4406" i="24"/>
  <c r="B4406" i="24"/>
  <c r="A4407" i="24"/>
  <c r="B4407" i="24"/>
  <c r="A4408" i="24"/>
  <c r="B4408" i="24"/>
  <c r="A4409" i="24"/>
  <c r="B4409" i="24"/>
  <c r="A4410" i="24"/>
  <c r="B4410" i="24"/>
  <c r="A4411" i="24"/>
  <c r="B4411" i="24"/>
  <c r="A4412" i="24"/>
  <c r="B4412" i="24"/>
  <c r="A4413" i="24"/>
  <c r="B4413" i="24"/>
  <c r="A4414" i="24"/>
  <c r="B4414" i="24"/>
  <c r="A4415" i="24"/>
  <c r="B4415" i="24"/>
  <c r="A4416" i="24"/>
  <c r="B4416" i="24"/>
  <c r="A4417" i="24"/>
  <c r="B4417" i="24"/>
  <c r="A4418" i="24"/>
  <c r="B4418" i="24"/>
  <c r="A4419" i="24"/>
  <c r="B4419" i="24"/>
  <c r="A4420" i="24"/>
  <c r="B4420" i="24"/>
  <c r="A4421" i="24"/>
  <c r="B4421" i="24"/>
  <c r="A4422" i="24"/>
  <c r="B4422" i="24"/>
  <c r="A4423" i="24"/>
  <c r="B4423" i="24"/>
  <c r="A4424" i="24"/>
  <c r="B4424" i="24"/>
  <c r="A4425" i="24"/>
  <c r="B4425" i="24"/>
  <c r="A4426" i="24"/>
  <c r="B4426" i="24"/>
  <c r="A4427" i="24"/>
  <c r="B4427" i="24"/>
  <c r="A4428" i="24"/>
  <c r="B4428" i="24"/>
  <c r="A4429" i="24"/>
  <c r="B4429" i="24"/>
  <c r="A4430" i="24"/>
  <c r="B4430" i="24"/>
  <c r="A4431" i="24"/>
  <c r="B4431" i="24"/>
  <c r="A4432" i="24"/>
  <c r="B4432" i="24"/>
  <c r="A4433" i="24"/>
  <c r="B4433" i="24"/>
  <c r="A4434" i="24"/>
  <c r="B4434" i="24"/>
  <c r="A4435" i="24"/>
  <c r="B4435" i="24"/>
  <c r="A4436" i="24"/>
  <c r="B4436" i="24"/>
  <c r="A4437" i="24"/>
  <c r="B4437" i="24"/>
  <c r="A4438" i="24"/>
  <c r="B4438" i="24"/>
  <c r="A4439" i="24"/>
  <c r="B4439" i="24"/>
  <c r="A4440" i="24"/>
  <c r="B4440" i="24"/>
  <c r="A4441" i="24"/>
  <c r="B4441" i="24"/>
  <c r="A4442" i="24"/>
  <c r="B4442" i="24"/>
  <c r="A4443" i="24"/>
  <c r="B4443" i="24"/>
  <c r="A4444" i="24"/>
  <c r="B4444" i="24"/>
  <c r="A4445" i="24"/>
  <c r="B4445" i="24"/>
  <c r="A4446" i="24"/>
  <c r="B4446" i="24"/>
  <c r="A4447" i="24"/>
  <c r="B4447" i="24"/>
  <c r="A4448" i="24"/>
  <c r="B4448" i="24"/>
  <c r="A4449" i="24"/>
  <c r="B4449" i="24"/>
  <c r="A4450" i="24"/>
  <c r="B4450" i="24"/>
  <c r="A4451" i="24"/>
  <c r="B4451" i="24"/>
  <c r="A4452" i="24"/>
  <c r="B4452" i="24"/>
  <c r="A4453" i="24"/>
  <c r="B4453" i="24"/>
  <c r="A4454" i="24"/>
  <c r="B4454" i="24"/>
  <c r="A4455" i="24"/>
  <c r="B4455" i="24"/>
  <c r="A4456" i="24"/>
  <c r="B4456" i="24"/>
  <c r="A4457" i="24"/>
  <c r="B4457" i="24"/>
  <c r="A4458" i="24"/>
  <c r="B4458" i="24"/>
  <c r="A4459" i="24"/>
  <c r="B4459" i="24"/>
  <c r="A4460" i="24"/>
  <c r="B4460" i="24"/>
  <c r="A4461" i="24"/>
  <c r="B4461" i="24"/>
  <c r="A4462" i="24"/>
  <c r="B4462" i="24"/>
  <c r="A4463" i="24"/>
  <c r="B4463" i="24"/>
  <c r="A4464" i="24"/>
  <c r="B4464" i="24"/>
  <c r="A4465" i="24"/>
  <c r="B4465" i="24"/>
  <c r="A4466" i="24"/>
  <c r="B4466" i="24"/>
  <c r="A4467" i="24"/>
  <c r="B4467" i="24"/>
  <c r="A4468" i="24"/>
  <c r="B4468" i="24"/>
  <c r="A4469" i="24"/>
  <c r="B4469" i="24"/>
  <c r="A4470" i="24"/>
  <c r="B4470" i="24"/>
  <c r="A4471" i="24"/>
  <c r="B4471" i="24"/>
  <c r="A4472" i="24"/>
  <c r="B4472" i="24"/>
  <c r="A4473" i="24"/>
  <c r="B4473" i="24"/>
  <c r="A4474" i="24"/>
  <c r="B4474" i="24"/>
  <c r="A4475" i="24"/>
  <c r="B4475" i="24"/>
  <c r="A4476" i="24"/>
  <c r="B4476" i="24"/>
  <c r="A4477" i="24"/>
  <c r="B4477" i="24"/>
  <c r="A4478" i="24"/>
  <c r="B4478" i="24"/>
  <c r="A4479" i="24"/>
  <c r="B4479" i="24"/>
  <c r="A4480" i="24"/>
  <c r="B4480" i="24"/>
  <c r="A4481" i="24"/>
  <c r="B4481" i="24"/>
  <c r="A4482" i="24"/>
  <c r="B4482" i="24"/>
  <c r="A4483" i="24"/>
  <c r="B4483" i="24"/>
  <c r="A4484" i="24"/>
  <c r="B4484" i="24"/>
  <c r="A4485" i="24"/>
  <c r="B4485" i="24"/>
  <c r="A4486" i="24"/>
  <c r="B4486" i="24"/>
  <c r="A4487" i="24"/>
  <c r="B4487" i="24"/>
  <c r="A4488" i="24"/>
  <c r="B4488" i="24"/>
  <c r="A4489" i="24"/>
  <c r="B4489" i="24"/>
  <c r="A4490" i="24"/>
  <c r="B4490" i="24"/>
  <c r="A4491" i="24"/>
  <c r="B4491" i="24"/>
  <c r="A4492" i="24"/>
  <c r="B4492" i="24"/>
  <c r="A4493" i="24"/>
  <c r="B4493" i="24"/>
  <c r="A4494" i="24"/>
  <c r="B4494" i="24"/>
  <c r="A4495" i="24"/>
  <c r="B4495" i="24"/>
  <c r="A4496" i="24"/>
  <c r="B4496" i="24"/>
  <c r="A4497" i="24"/>
  <c r="B4497" i="24"/>
  <c r="A4498" i="24"/>
  <c r="B4498" i="24"/>
  <c r="A4499" i="24"/>
  <c r="B4499" i="24"/>
  <c r="A4500" i="24"/>
  <c r="B4500" i="24"/>
  <c r="A4501" i="24"/>
  <c r="B4501" i="24"/>
  <c r="A4502" i="24"/>
  <c r="B4502" i="24"/>
  <c r="A4503" i="24"/>
  <c r="B4503" i="24"/>
  <c r="A4504" i="24"/>
  <c r="B4504" i="24"/>
  <c r="A4505" i="24"/>
  <c r="B4505" i="24"/>
  <c r="A4506" i="24"/>
  <c r="B4506" i="24"/>
  <c r="A4507" i="24"/>
  <c r="B4507" i="24"/>
  <c r="A4508" i="24"/>
  <c r="B4508" i="24"/>
  <c r="A4509" i="24"/>
  <c r="B4509" i="24"/>
  <c r="A4510" i="24"/>
  <c r="B4510" i="24"/>
  <c r="A4511" i="24"/>
  <c r="B4511" i="24"/>
  <c r="A4512" i="24"/>
  <c r="B4512" i="24"/>
  <c r="A4513" i="24"/>
  <c r="B4513" i="24"/>
  <c r="A4514" i="24"/>
  <c r="B4514" i="24"/>
  <c r="A4515" i="24"/>
  <c r="B4515" i="24"/>
  <c r="A4516" i="24"/>
  <c r="B4516" i="24"/>
  <c r="A4517" i="24"/>
  <c r="B4517" i="24"/>
  <c r="A4518" i="24"/>
  <c r="B4518" i="24"/>
  <c r="A4519" i="24"/>
  <c r="B4519" i="24"/>
  <c r="A4520" i="24"/>
  <c r="B4520" i="24"/>
  <c r="A4521" i="24"/>
  <c r="B4521" i="24"/>
  <c r="A4522" i="24"/>
  <c r="B4522" i="24"/>
  <c r="A4523" i="24"/>
  <c r="B4523" i="24"/>
  <c r="A4524" i="24"/>
  <c r="B4524" i="24"/>
  <c r="A4525" i="24"/>
  <c r="B4525" i="24"/>
  <c r="A4526" i="24"/>
  <c r="B4526" i="24"/>
  <c r="A4527" i="24"/>
  <c r="B4527" i="24"/>
  <c r="A4528" i="24"/>
  <c r="B4528" i="24"/>
  <c r="A4529" i="24"/>
  <c r="B4529" i="24"/>
  <c r="A4530" i="24"/>
  <c r="B4530" i="24"/>
  <c r="A4531" i="24"/>
  <c r="B4531" i="24"/>
  <c r="A4532" i="24"/>
  <c r="B4532" i="24"/>
  <c r="A4533" i="24"/>
  <c r="B4533" i="24"/>
  <c r="A4534" i="24"/>
  <c r="B4534" i="24"/>
  <c r="A4535" i="24"/>
  <c r="B4535" i="24"/>
  <c r="A4536" i="24"/>
  <c r="B4536" i="24"/>
  <c r="A4537" i="24"/>
  <c r="B4537" i="24"/>
  <c r="A4538" i="24"/>
  <c r="B4538" i="24"/>
  <c r="A4539" i="24"/>
  <c r="B4539" i="24"/>
  <c r="A4540" i="24"/>
  <c r="B4540" i="24"/>
  <c r="A4541" i="24"/>
  <c r="B4541" i="24"/>
  <c r="A4542" i="24"/>
  <c r="B4542" i="24"/>
  <c r="A4543" i="24"/>
  <c r="B4543" i="24"/>
  <c r="A4544" i="24"/>
  <c r="B4544" i="24"/>
  <c r="A4545" i="24"/>
  <c r="B4545" i="24"/>
  <c r="A4546" i="24"/>
  <c r="B4546" i="24"/>
  <c r="A4547" i="24"/>
  <c r="B4547" i="24"/>
  <c r="A4548" i="24"/>
  <c r="B4548" i="24"/>
  <c r="A4549" i="24"/>
  <c r="B4549" i="24"/>
  <c r="A4550" i="24"/>
  <c r="B4550" i="24"/>
  <c r="A4551" i="24"/>
  <c r="B4551" i="24"/>
  <c r="A4552" i="24"/>
  <c r="B4552" i="24"/>
  <c r="A4553" i="24"/>
  <c r="B4553" i="24"/>
  <c r="A4554" i="24"/>
  <c r="B4554" i="24"/>
  <c r="A4555" i="24"/>
  <c r="B4555" i="24"/>
  <c r="A4556" i="24"/>
  <c r="B4556" i="24"/>
  <c r="A4557" i="24"/>
  <c r="B4557" i="24"/>
  <c r="A4558" i="24"/>
  <c r="B4558" i="24"/>
  <c r="A4559" i="24"/>
  <c r="B4559" i="24"/>
  <c r="A4560" i="24"/>
  <c r="B4560" i="24"/>
  <c r="A4561" i="24"/>
  <c r="B4561" i="24"/>
  <c r="A4562" i="24"/>
  <c r="B4562" i="24"/>
  <c r="A4563" i="24"/>
  <c r="B4563" i="24"/>
  <c r="A4564" i="24"/>
  <c r="B4564" i="24"/>
  <c r="A4565" i="24"/>
  <c r="B4565" i="24"/>
  <c r="A4566" i="24"/>
  <c r="B4566" i="24"/>
  <c r="A4567" i="24"/>
  <c r="B4567" i="24"/>
  <c r="A4568" i="24"/>
  <c r="B4568" i="24"/>
  <c r="A4569" i="24"/>
  <c r="B4569" i="24"/>
  <c r="A4570" i="24"/>
  <c r="B4570" i="24"/>
  <c r="A4571" i="24"/>
  <c r="B4571" i="24"/>
  <c r="A4572" i="24"/>
  <c r="B4572" i="24"/>
  <c r="A4573" i="24"/>
  <c r="B4573" i="24"/>
  <c r="A4574" i="24"/>
  <c r="B4574" i="24"/>
  <c r="A4575" i="24"/>
  <c r="B4575" i="24"/>
  <c r="A4576" i="24"/>
  <c r="B4576" i="24"/>
  <c r="A4577" i="24"/>
  <c r="B4577" i="24"/>
  <c r="A4578" i="24"/>
  <c r="B4578" i="24"/>
  <c r="A4579" i="24"/>
  <c r="B4579" i="24"/>
  <c r="A4580" i="24"/>
  <c r="B4580" i="24"/>
  <c r="A4581" i="24"/>
  <c r="B4581" i="24"/>
  <c r="A4582" i="24"/>
  <c r="B4582" i="24"/>
  <c r="A4583" i="24"/>
  <c r="B4583" i="24"/>
  <c r="A4584" i="24"/>
  <c r="B4584" i="24"/>
  <c r="A4585" i="24"/>
  <c r="B4585" i="24"/>
  <c r="A4586" i="24"/>
  <c r="B4586" i="24"/>
  <c r="A4587" i="24"/>
  <c r="B4587" i="24"/>
  <c r="A4588" i="24"/>
  <c r="B4588" i="24"/>
  <c r="A4589" i="24"/>
  <c r="B4589" i="24"/>
  <c r="A4590" i="24"/>
  <c r="B4590" i="24"/>
  <c r="A4591" i="24"/>
  <c r="B4591" i="24"/>
  <c r="A4592" i="24"/>
  <c r="B4592" i="24"/>
  <c r="A4593" i="24"/>
  <c r="B4593" i="24"/>
  <c r="A4594" i="24"/>
  <c r="B4594" i="24"/>
  <c r="A4595" i="24"/>
  <c r="B4595" i="24"/>
  <c r="A4596" i="24"/>
  <c r="B4596" i="24"/>
  <c r="A4597" i="24"/>
  <c r="B4597" i="24"/>
  <c r="A4598" i="24"/>
  <c r="B4598" i="24"/>
  <c r="A4599" i="24"/>
  <c r="B4599" i="24"/>
  <c r="A4600" i="24"/>
  <c r="B4600" i="24"/>
  <c r="A4601" i="24"/>
  <c r="B4601" i="24"/>
  <c r="A4602" i="24"/>
  <c r="B4602" i="24"/>
  <c r="A4603" i="24"/>
  <c r="B4603" i="24"/>
  <c r="A4604" i="24"/>
  <c r="B4604" i="24"/>
  <c r="A4605" i="24"/>
  <c r="B4605" i="24"/>
  <c r="A4606" i="24"/>
  <c r="B4606" i="24"/>
  <c r="A4607" i="24"/>
  <c r="B4607" i="24"/>
  <c r="A4608" i="24"/>
  <c r="B4608" i="24"/>
  <c r="A4609" i="24"/>
  <c r="B4609" i="24"/>
  <c r="A4610" i="24"/>
  <c r="B4610" i="24"/>
  <c r="A4611" i="24"/>
  <c r="B4611" i="24"/>
  <c r="A4612" i="24"/>
  <c r="B4612" i="24"/>
  <c r="A4613" i="24"/>
  <c r="B4613" i="24"/>
  <c r="A4614" i="24"/>
  <c r="B4614" i="24"/>
  <c r="A4615" i="24"/>
  <c r="B4615" i="24"/>
  <c r="A4616" i="24"/>
  <c r="B4616" i="24"/>
  <c r="A4617" i="24"/>
  <c r="B4617" i="24"/>
  <c r="A4618" i="24"/>
  <c r="B4618" i="24"/>
  <c r="A4619" i="24"/>
  <c r="B4619" i="24"/>
  <c r="A4620" i="24"/>
  <c r="B4620" i="24"/>
  <c r="A4621" i="24"/>
  <c r="B4621" i="24"/>
  <c r="A4622" i="24"/>
  <c r="B4622" i="24"/>
  <c r="A4623" i="24"/>
  <c r="B4623" i="24"/>
  <c r="A4624" i="24"/>
  <c r="B4624" i="24"/>
  <c r="A4625" i="24"/>
  <c r="B4625" i="24"/>
  <c r="A4626" i="24"/>
  <c r="B4626" i="24"/>
  <c r="A4627" i="24"/>
  <c r="B4627" i="24"/>
  <c r="A4628" i="24"/>
  <c r="B4628" i="24"/>
  <c r="A4629" i="24"/>
  <c r="B4629" i="24"/>
  <c r="A4630" i="24"/>
  <c r="B4630" i="24"/>
  <c r="A4631" i="24"/>
  <c r="B4631" i="24"/>
  <c r="A4632" i="24"/>
  <c r="B4632" i="24"/>
  <c r="A4633" i="24"/>
  <c r="B4633" i="24"/>
  <c r="A4634" i="24"/>
  <c r="B4634" i="24"/>
  <c r="A4635" i="24"/>
  <c r="B4635" i="24"/>
  <c r="A4636" i="24"/>
  <c r="B4636" i="24"/>
  <c r="A4637" i="24"/>
  <c r="B4637" i="24"/>
  <c r="A4638" i="24"/>
  <c r="B4638" i="24"/>
  <c r="A4639" i="24"/>
  <c r="B4639" i="24"/>
  <c r="A4640" i="24"/>
  <c r="B4640" i="24"/>
  <c r="A4641" i="24"/>
  <c r="B4641" i="24"/>
  <c r="A4642" i="24"/>
  <c r="B4642" i="24"/>
  <c r="A4643" i="24"/>
  <c r="B4643" i="24"/>
  <c r="A4644" i="24"/>
  <c r="B4644" i="24"/>
  <c r="A4645" i="24"/>
  <c r="B4645" i="24"/>
  <c r="A4646" i="24"/>
  <c r="B4646" i="24"/>
  <c r="A4647" i="24"/>
  <c r="B4647" i="24"/>
  <c r="A4648" i="24"/>
  <c r="B4648" i="24"/>
  <c r="A4649" i="24"/>
  <c r="B4649" i="24"/>
  <c r="A4650" i="24"/>
  <c r="B4650" i="24"/>
  <c r="A4651" i="24"/>
  <c r="B4651" i="24"/>
  <c r="A4652" i="24"/>
  <c r="B4652" i="24"/>
  <c r="A4653" i="24"/>
  <c r="B4653" i="24"/>
  <c r="A4654" i="24"/>
  <c r="B4654" i="24"/>
  <c r="A4655" i="24"/>
  <c r="B4655" i="24"/>
  <c r="A4656" i="24"/>
  <c r="B4656" i="24"/>
  <c r="A4657" i="24"/>
  <c r="B4657" i="24"/>
  <c r="A4658" i="24"/>
  <c r="B4658" i="24"/>
  <c r="A4659" i="24"/>
  <c r="B4659" i="24"/>
  <c r="A4660" i="24"/>
  <c r="B4660" i="24"/>
  <c r="A4661" i="24"/>
  <c r="B4661" i="24"/>
  <c r="A4662" i="24"/>
  <c r="B4662" i="24"/>
  <c r="A4663" i="24"/>
  <c r="B4663" i="24"/>
  <c r="A4664" i="24"/>
  <c r="B4664" i="24"/>
  <c r="A4665" i="24"/>
  <c r="B4665" i="24"/>
  <c r="A4666" i="24"/>
  <c r="B4666" i="24"/>
  <c r="A4667" i="24"/>
  <c r="B4667" i="24"/>
  <c r="A4668" i="24"/>
  <c r="B4668" i="24"/>
  <c r="A4669" i="24"/>
  <c r="B4669" i="24"/>
  <c r="A4670" i="24"/>
  <c r="B4670" i="24"/>
  <c r="A4671" i="24"/>
  <c r="B4671" i="24"/>
  <c r="A4672" i="24"/>
  <c r="B4672" i="24"/>
  <c r="A4673" i="24"/>
  <c r="B4673" i="24"/>
  <c r="A4674" i="24"/>
  <c r="B4674" i="24"/>
  <c r="A4675" i="24"/>
  <c r="B4675" i="24"/>
  <c r="A4676" i="24"/>
  <c r="B4676" i="24"/>
  <c r="A4677" i="24"/>
  <c r="B4677" i="24"/>
  <c r="A4678" i="24"/>
  <c r="B4678" i="24"/>
  <c r="A4679" i="24"/>
  <c r="B4679" i="24"/>
  <c r="A4680" i="24"/>
  <c r="B4680" i="24"/>
  <c r="A4681" i="24"/>
  <c r="B4681" i="24"/>
  <c r="A4682" i="24"/>
  <c r="B4682" i="24"/>
  <c r="A4683" i="24"/>
  <c r="B4683" i="24"/>
  <c r="A4684" i="24"/>
  <c r="B4684" i="24"/>
  <c r="A4685" i="24"/>
  <c r="B4685" i="24"/>
  <c r="A4686" i="24"/>
  <c r="B4686" i="24"/>
  <c r="A4687" i="24"/>
  <c r="B4687" i="24"/>
  <c r="A4688" i="24"/>
  <c r="B4688" i="24"/>
  <c r="A4689" i="24"/>
  <c r="B4689" i="24"/>
  <c r="A4690" i="24"/>
  <c r="B4690" i="24"/>
  <c r="A4691" i="24"/>
  <c r="B4691" i="24"/>
  <c r="A4692" i="24"/>
  <c r="B4692" i="24"/>
  <c r="A4693" i="24"/>
  <c r="B4693" i="24"/>
  <c r="A4694" i="24"/>
  <c r="B4694" i="24"/>
  <c r="A4695" i="24"/>
  <c r="B4695" i="24"/>
  <c r="A4696" i="24"/>
  <c r="B4696" i="24"/>
  <c r="A4697" i="24"/>
  <c r="B4697" i="24"/>
  <c r="A4698" i="24"/>
  <c r="B4698" i="24"/>
  <c r="A4699" i="24"/>
  <c r="B4699" i="24"/>
  <c r="A4700" i="24"/>
  <c r="B4700" i="24"/>
  <c r="A4701" i="24"/>
  <c r="B4701" i="24"/>
  <c r="A4702" i="24"/>
  <c r="B4702" i="24"/>
  <c r="A4703" i="24"/>
  <c r="B4703" i="24"/>
  <c r="A4704" i="24"/>
  <c r="B4704" i="24"/>
  <c r="A4705" i="24"/>
  <c r="B4705" i="24"/>
  <c r="A4706" i="24"/>
  <c r="B4706" i="24"/>
  <c r="A4707" i="24"/>
  <c r="B4707" i="24"/>
  <c r="A4708" i="24"/>
  <c r="B4708" i="24"/>
  <c r="A4709" i="24"/>
  <c r="B4709" i="24"/>
  <c r="A4710" i="24"/>
  <c r="B4710" i="24"/>
  <c r="A4711" i="24"/>
  <c r="B4711" i="24"/>
  <c r="A4712" i="24"/>
  <c r="B4712" i="24"/>
  <c r="A4713" i="24"/>
  <c r="B4713" i="24"/>
  <c r="A4714" i="24"/>
  <c r="B4714" i="24"/>
  <c r="A4715" i="24"/>
  <c r="B4715" i="24"/>
  <c r="A4716" i="24"/>
  <c r="B4716" i="24"/>
  <c r="A4717" i="24"/>
  <c r="B4717" i="24"/>
  <c r="A4718" i="24"/>
  <c r="B4718" i="24"/>
  <c r="A4719" i="24"/>
  <c r="B4719" i="24"/>
  <c r="A4720" i="24"/>
  <c r="B4720" i="24"/>
  <c r="A4721" i="24"/>
  <c r="B4721" i="24"/>
  <c r="A4722" i="24"/>
  <c r="B4722" i="24"/>
  <c r="A4723" i="24"/>
  <c r="B4723" i="24"/>
  <c r="A4724" i="24"/>
  <c r="B4724" i="24"/>
  <c r="A4725" i="24"/>
  <c r="B4725" i="24"/>
  <c r="A4726" i="24"/>
  <c r="B4726" i="24"/>
  <c r="A4727" i="24"/>
  <c r="B4727" i="24"/>
  <c r="A4728" i="24"/>
  <c r="B4728" i="24"/>
  <c r="A4729" i="24"/>
  <c r="B4729" i="24"/>
  <c r="A4730" i="24"/>
  <c r="B4730" i="24"/>
  <c r="A4731" i="24"/>
  <c r="B4731" i="24"/>
  <c r="A4732" i="24"/>
  <c r="B4732" i="24"/>
  <c r="A4733" i="24"/>
  <c r="B4733" i="24"/>
  <c r="A4734" i="24"/>
  <c r="B4734" i="24"/>
  <c r="A4735" i="24"/>
  <c r="B4735" i="24"/>
  <c r="A4736" i="24"/>
  <c r="B4736" i="24"/>
  <c r="A4737" i="24"/>
  <c r="B4737" i="24"/>
  <c r="A4738" i="24"/>
  <c r="B4738" i="24"/>
  <c r="A4739" i="24"/>
  <c r="B4739" i="24"/>
  <c r="A4740" i="24"/>
  <c r="B4740" i="24"/>
  <c r="A4741" i="24"/>
  <c r="B4741" i="24"/>
  <c r="A4742" i="24"/>
  <c r="B4742" i="24"/>
  <c r="A4743" i="24"/>
  <c r="B4743" i="24"/>
  <c r="A4744" i="24"/>
  <c r="B4744" i="24"/>
  <c r="A4745" i="24"/>
  <c r="B4745" i="24"/>
  <c r="A4746" i="24"/>
  <c r="B4746" i="24"/>
  <c r="A4747" i="24"/>
  <c r="B4747" i="24"/>
  <c r="A4748" i="24"/>
  <c r="B4748" i="24"/>
  <c r="A4749" i="24"/>
  <c r="B4749" i="24"/>
  <c r="A4750" i="24"/>
  <c r="B4750" i="24"/>
  <c r="A4751" i="24"/>
  <c r="B4751" i="24"/>
  <c r="A4752" i="24"/>
  <c r="B4752" i="24"/>
  <c r="A4753" i="24"/>
  <c r="B4753" i="24"/>
  <c r="A4754" i="24"/>
  <c r="B4754" i="24"/>
  <c r="A4755" i="24"/>
  <c r="B4755" i="24"/>
  <c r="A4756" i="24"/>
  <c r="B4756" i="24"/>
  <c r="A4757" i="24"/>
  <c r="B4757" i="24"/>
  <c r="A4758" i="24"/>
  <c r="B4758" i="24"/>
  <c r="A4759" i="24"/>
  <c r="B4759" i="24"/>
  <c r="A4760" i="24"/>
  <c r="B4760" i="24"/>
  <c r="A4761" i="24"/>
  <c r="B4761" i="24"/>
  <c r="A4762" i="24"/>
  <c r="B4762" i="24"/>
  <c r="A4763" i="24"/>
  <c r="B4763" i="24"/>
  <c r="A4764" i="24"/>
  <c r="B4764" i="24"/>
  <c r="A4765" i="24"/>
  <c r="B4765" i="24"/>
  <c r="A4766" i="24"/>
  <c r="B4766" i="24"/>
  <c r="A4767" i="24"/>
  <c r="B4767" i="24"/>
  <c r="A4768" i="24"/>
  <c r="B4768" i="24"/>
  <c r="A4769" i="24"/>
  <c r="B4769" i="24"/>
  <c r="A4770" i="24"/>
  <c r="B4770" i="24"/>
  <c r="A4771" i="24"/>
  <c r="B4771" i="24"/>
  <c r="A4772" i="24"/>
  <c r="B4772" i="24"/>
  <c r="A4773" i="24"/>
  <c r="B4773" i="24"/>
  <c r="A4774" i="24"/>
  <c r="B4774" i="24"/>
  <c r="A4775" i="24"/>
  <c r="B4775" i="24"/>
  <c r="A4776" i="24"/>
  <c r="B4776" i="24"/>
  <c r="A4777" i="24"/>
  <c r="B4777" i="24"/>
  <c r="A4778" i="24"/>
  <c r="B4778" i="24"/>
  <c r="A4779" i="24"/>
  <c r="B4779" i="24"/>
  <c r="A4780" i="24"/>
  <c r="B4780" i="24"/>
  <c r="A4781" i="24"/>
  <c r="B4781" i="24"/>
  <c r="A4782" i="24"/>
  <c r="B4782" i="24"/>
  <c r="A4783" i="24"/>
  <c r="B4783" i="24"/>
  <c r="A4784" i="24"/>
  <c r="B4784" i="24"/>
  <c r="A4785" i="24"/>
  <c r="B4785" i="24"/>
  <c r="A4786" i="24"/>
  <c r="B4786" i="24"/>
  <c r="A4787" i="24"/>
  <c r="B4787" i="24"/>
  <c r="A4788" i="24"/>
  <c r="B4788" i="24"/>
  <c r="A4789" i="24"/>
  <c r="B4789" i="24"/>
  <c r="A4790" i="24"/>
  <c r="B4790" i="24"/>
  <c r="A4791" i="24"/>
  <c r="B4791" i="24"/>
  <c r="A4792" i="24"/>
  <c r="B4792" i="24"/>
  <c r="A4793" i="24"/>
  <c r="B4793" i="24"/>
  <c r="A4794" i="24"/>
  <c r="B4794" i="24"/>
  <c r="A4795" i="24"/>
  <c r="B4795" i="24"/>
  <c r="A4796" i="24"/>
  <c r="B4796" i="24"/>
  <c r="A4797" i="24"/>
  <c r="B4797" i="24"/>
  <c r="A4798" i="24"/>
  <c r="B4798" i="24"/>
  <c r="A4799" i="24"/>
  <c r="B4799" i="24"/>
  <c r="A4800" i="24"/>
  <c r="B4800" i="24"/>
  <c r="A4801" i="24"/>
  <c r="B4801" i="24"/>
  <c r="A4802" i="24"/>
  <c r="B4802" i="24"/>
  <c r="A4803" i="24"/>
  <c r="B4803" i="24"/>
  <c r="A4804" i="24"/>
  <c r="B4804" i="24"/>
  <c r="A4805" i="24"/>
  <c r="B4805" i="24"/>
  <c r="A4806" i="24"/>
  <c r="B4806" i="24"/>
  <c r="A4807" i="24"/>
  <c r="B4807" i="24"/>
  <c r="A4808" i="24"/>
  <c r="B4808" i="24"/>
  <c r="A4809" i="24"/>
  <c r="B4809" i="24"/>
  <c r="A4810" i="24"/>
  <c r="B4810" i="24"/>
  <c r="A4811" i="24"/>
  <c r="B4811" i="24"/>
  <c r="A4812" i="24"/>
  <c r="B4812" i="24"/>
  <c r="A4813" i="24"/>
  <c r="B4813" i="24"/>
  <c r="A4814" i="24"/>
  <c r="B4814" i="24"/>
  <c r="A4815" i="24"/>
  <c r="B4815" i="24"/>
  <c r="A4816" i="24"/>
  <c r="B4816" i="24"/>
  <c r="A4817" i="24"/>
  <c r="B4817" i="24"/>
  <c r="A4818" i="24"/>
  <c r="B4818" i="24"/>
  <c r="A4819" i="24"/>
  <c r="B4819" i="24"/>
  <c r="A4820" i="24"/>
  <c r="B4820" i="24"/>
  <c r="A4821" i="24"/>
  <c r="B4821" i="24"/>
  <c r="A4822" i="24"/>
  <c r="B4822" i="24"/>
  <c r="A4823" i="24"/>
  <c r="B4823" i="24"/>
  <c r="A4824" i="24"/>
  <c r="B4824" i="24"/>
  <c r="A4825" i="24"/>
  <c r="B4825" i="24"/>
  <c r="A4826" i="24"/>
  <c r="B4826" i="24"/>
  <c r="A4827" i="24"/>
  <c r="B4827" i="24"/>
  <c r="A4828" i="24"/>
  <c r="B4828" i="24"/>
  <c r="A4829" i="24"/>
  <c r="B4829" i="24"/>
  <c r="A4830" i="24"/>
  <c r="B4830" i="24"/>
  <c r="A4831" i="24"/>
  <c r="B4831" i="24"/>
  <c r="A4832" i="24"/>
  <c r="B4832" i="24"/>
  <c r="A4833" i="24"/>
  <c r="B4833" i="24"/>
  <c r="A4834" i="24"/>
  <c r="B4834" i="24"/>
  <c r="A4835" i="24"/>
  <c r="B4835" i="24"/>
  <c r="A4836" i="24"/>
  <c r="B4836" i="24"/>
  <c r="A4837" i="24"/>
  <c r="B4837" i="24"/>
  <c r="A4838" i="24"/>
  <c r="B4838" i="24"/>
  <c r="A4839" i="24"/>
  <c r="B4839" i="24"/>
  <c r="A4840" i="24"/>
  <c r="B4840" i="24"/>
  <c r="A4841" i="24"/>
  <c r="B4841" i="24"/>
  <c r="A4842" i="24"/>
  <c r="B4842" i="24"/>
  <c r="A4843" i="24"/>
  <c r="B4843" i="24"/>
  <c r="A4844" i="24"/>
  <c r="B4844" i="24"/>
  <c r="A4845" i="24"/>
  <c r="B4845" i="24"/>
  <c r="A4846" i="24"/>
  <c r="B4846" i="24"/>
  <c r="A4847" i="24"/>
  <c r="B4847" i="24"/>
  <c r="A4848" i="24"/>
  <c r="B4848" i="24"/>
  <c r="A4849" i="24"/>
  <c r="B4849" i="24"/>
  <c r="A4850" i="24"/>
  <c r="B4850" i="24"/>
  <c r="A4851" i="24"/>
  <c r="B4851" i="24"/>
  <c r="A4852" i="24"/>
  <c r="B4852" i="24"/>
  <c r="A4853" i="24"/>
  <c r="B4853" i="24"/>
  <c r="A4854" i="24"/>
  <c r="B4854" i="24"/>
  <c r="A4855" i="24"/>
  <c r="B4855" i="24"/>
  <c r="A4856" i="24"/>
  <c r="B4856" i="24"/>
  <c r="A4857" i="24"/>
  <c r="B4857" i="24"/>
  <c r="A4858" i="24"/>
  <c r="B4858" i="24"/>
  <c r="A4859" i="24"/>
  <c r="B4859" i="24"/>
  <c r="A4860" i="24"/>
  <c r="B4860" i="24"/>
  <c r="A4861" i="24"/>
  <c r="B4861" i="24"/>
  <c r="A4862" i="24"/>
  <c r="B4862" i="24"/>
  <c r="A4863" i="24"/>
  <c r="B4863" i="24"/>
  <c r="A4864" i="24"/>
  <c r="B4864" i="24"/>
  <c r="A4865" i="24"/>
  <c r="B4865" i="24"/>
  <c r="A4866" i="24"/>
  <c r="B4866" i="24"/>
  <c r="A4867" i="24"/>
  <c r="B4867" i="24"/>
  <c r="A4868" i="24"/>
  <c r="B4868" i="24"/>
  <c r="A4869" i="24"/>
  <c r="B4869" i="24"/>
  <c r="A4870" i="24"/>
  <c r="B4870" i="24"/>
  <c r="A4871" i="24"/>
  <c r="B4871" i="24"/>
  <c r="A4872" i="24"/>
  <c r="B4872" i="24"/>
  <c r="A4873" i="24"/>
  <c r="B4873" i="24"/>
  <c r="A4874" i="24"/>
  <c r="B4874" i="24"/>
  <c r="A4875" i="24"/>
  <c r="B4875" i="24"/>
  <c r="A4876" i="24"/>
  <c r="B4876" i="24"/>
  <c r="A4877" i="24"/>
  <c r="B4877" i="24"/>
  <c r="A4878" i="24"/>
  <c r="B4878" i="24"/>
  <c r="A4879" i="24"/>
  <c r="B4879" i="24"/>
  <c r="A4880" i="24"/>
  <c r="B4880" i="24"/>
  <c r="A4881" i="24"/>
  <c r="B4881" i="24"/>
  <c r="A4882" i="24"/>
  <c r="B4882" i="24"/>
  <c r="A4883" i="24"/>
  <c r="B4883" i="24"/>
  <c r="A4884" i="24"/>
  <c r="B4884" i="24"/>
  <c r="A4885" i="24"/>
  <c r="B4885" i="24"/>
  <c r="A4886" i="24"/>
  <c r="B4886" i="24"/>
  <c r="A4887" i="24"/>
  <c r="B4887" i="24"/>
  <c r="A4888" i="24"/>
  <c r="B4888" i="24"/>
  <c r="A4889" i="24"/>
  <c r="B4889" i="24"/>
  <c r="A4890" i="24"/>
  <c r="B4890" i="24"/>
  <c r="A4891" i="24"/>
  <c r="B4891" i="24"/>
  <c r="A4892" i="24"/>
  <c r="B4892" i="24"/>
  <c r="A4893" i="24"/>
  <c r="B4893" i="24"/>
  <c r="A4894" i="24"/>
  <c r="B4894" i="24"/>
  <c r="A4895" i="24"/>
  <c r="B4895" i="24"/>
  <c r="A4896" i="24"/>
  <c r="B4896" i="24"/>
  <c r="A4897" i="24"/>
  <c r="B4897" i="24"/>
  <c r="A4898" i="24"/>
  <c r="B4898" i="24"/>
  <c r="A4899" i="24"/>
  <c r="B4899" i="24"/>
  <c r="A4900" i="24"/>
  <c r="B4900" i="24"/>
  <c r="A4901" i="24"/>
  <c r="B4901" i="24"/>
  <c r="A4902" i="24"/>
  <c r="B4902" i="24"/>
  <c r="A4903" i="24"/>
  <c r="B4903" i="24"/>
  <c r="A4904" i="24"/>
  <c r="B4904" i="24"/>
  <c r="A4905" i="24"/>
  <c r="B4905" i="24"/>
  <c r="A4906" i="24"/>
  <c r="B4906" i="24"/>
  <c r="A4907" i="24"/>
  <c r="B4907" i="24"/>
  <c r="A4908" i="24"/>
  <c r="B4908" i="24"/>
  <c r="A4909" i="24"/>
  <c r="B4909" i="24"/>
  <c r="A4910" i="24"/>
  <c r="B4910" i="24"/>
  <c r="A4911" i="24"/>
  <c r="B4911" i="24"/>
  <c r="A4912" i="24"/>
  <c r="B4912" i="24"/>
  <c r="A4913" i="24"/>
  <c r="B4913" i="24"/>
  <c r="A4914" i="24"/>
  <c r="B4914" i="24"/>
  <c r="A4915" i="24"/>
  <c r="B4915" i="24"/>
  <c r="A4916" i="24"/>
  <c r="B4916" i="24"/>
  <c r="A4917" i="24"/>
  <c r="B4917" i="24"/>
  <c r="A4918" i="24"/>
  <c r="B4918" i="24"/>
  <c r="A4919" i="24"/>
  <c r="B4919" i="24"/>
  <c r="A4920" i="24"/>
  <c r="B4920" i="24"/>
  <c r="A4921" i="24"/>
  <c r="B4921" i="24"/>
  <c r="A4922" i="24"/>
  <c r="B4922" i="24"/>
  <c r="A4923" i="24"/>
  <c r="B4923" i="24"/>
  <c r="A4924" i="24"/>
  <c r="B4924" i="24"/>
  <c r="A4925" i="24"/>
  <c r="B4925" i="24"/>
  <c r="A4926" i="24"/>
  <c r="B4926" i="24"/>
  <c r="A4927" i="24"/>
  <c r="B4927" i="24"/>
  <c r="A4928" i="24"/>
  <c r="B4928" i="24"/>
  <c r="A4929" i="24"/>
  <c r="B4929" i="24"/>
  <c r="A4930" i="24"/>
  <c r="B4930" i="24"/>
  <c r="A4931" i="24"/>
  <c r="B4931" i="24"/>
  <c r="A4932" i="24"/>
  <c r="B4932" i="24"/>
  <c r="A4933" i="24"/>
  <c r="B4933" i="24"/>
  <c r="A4934" i="24"/>
  <c r="B4934" i="24"/>
  <c r="A4935" i="24"/>
  <c r="B4935" i="24"/>
  <c r="A4936" i="24"/>
  <c r="B4936" i="24"/>
  <c r="A4937" i="24"/>
  <c r="B4937" i="24"/>
  <c r="A4938" i="24"/>
  <c r="B4938" i="24"/>
  <c r="A4939" i="24"/>
  <c r="B4939" i="24"/>
  <c r="A4940" i="24"/>
  <c r="B4940" i="24"/>
  <c r="A4941" i="24"/>
  <c r="B4941" i="24"/>
  <c r="A4942" i="24"/>
  <c r="B4942" i="24"/>
  <c r="A4943" i="24"/>
  <c r="B4943" i="24"/>
  <c r="A4944" i="24"/>
  <c r="B4944" i="24"/>
  <c r="A4945" i="24"/>
  <c r="B4945" i="24"/>
  <c r="A4946" i="24"/>
  <c r="B4946" i="24"/>
  <c r="A4947" i="24"/>
  <c r="B4947" i="24"/>
  <c r="A4948" i="24"/>
  <c r="B4948" i="24"/>
  <c r="A4949" i="24"/>
  <c r="B4949" i="24"/>
  <c r="A4950" i="24"/>
  <c r="B4950" i="24"/>
  <c r="A4951" i="24"/>
  <c r="B4951" i="24"/>
  <c r="A4952" i="24"/>
  <c r="B4952" i="24"/>
  <c r="A4953" i="24"/>
  <c r="B4953" i="24"/>
  <c r="A4954" i="24"/>
  <c r="B4954" i="24"/>
  <c r="A4955" i="24"/>
  <c r="B4955" i="24"/>
  <c r="A4956" i="24"/>
  <c r="B4956" i="24"/>
  <c r="A4957" i="24"/>
  <c r="B4957" i="24"/>
  <c r="A4958" i="24"/>
  <c r="B4958" i="24"/>
  <c r="A4959" i="24"/>
  <c r="B4959" i="24"/>
  <c r="A4960" i="24"/>
  <c r="B4960" i="24"/>
  <c r="A4961" i="24"/>
  <c r="B4961" i="24"/>
  <c r="A4962" i="24"/>
  <c r="B4962" i="24"/>
  <c r="A4963" i="24"/>
  <c r="B4963" i="24"/>
  <c r="A4964" i="24"/>
  <c r="B4964" i="24"/>
  <c r="A4965" i="24"/>
  <c r="B4965" i="24"/>
  <c r="A4966" i="24"/>
  <c r="B4966" i="24"/>
  <c r="A4967" i="24"/>
  <c r="B4967" i="24"/>
  <c r="A4968" i="24"/>
  <c r="B4968" i="24"/>
  <c r="A4969" i="24"/>
  <c r="B4969" i="24"/>
  <c r="A4970" i="24"/>
  <c r="B4970" i="24"/>
  <c r="A4971" i="24"/>
  <c r="B4971" i="24"/>
  <c r="A4972" i="24"/>
  <c r="B4972" i="24"/>
  <c r="A4973" i="24"/>
  <c r="B4973" i="24"/>
  <c r="A4974" i="24"/>
  <c r="B4974" i="24"/>
  <c r="A4975" i="24"/>
  <c r="B4975" i="24"/>
  <c r="A4976" i="24"/>
  <c r="B4976" i="24"/>
  <c r="A4977" i="24"/>
  <c r="B4977" i="24"/>
  <c r="A4978" i="24"/>
  <c r="B4978" i="24"/>
  <c r="A4979" i="24"/>
  <c r="B4979" i="24"/>
  <c r="A4980" i="24"/>
  <c r="B4980" i="24"/>
  <c r="A4981" i="24"/>
  <c r="B4981" i="24"/>
  <c r="A4982" i="24"/>
  <c r="B4982" i="24"/>
  <c r="A4983" i="24"/>
  <c r="B4983" i="24"/>
  <c r="A4984" i="24"/>
  <c r="B4984" i="24"/>
  <c r="A4985" i="24"/>
  <c r="B4985" i="24"/>
  <c r="A4986" i="24"/>
  <c r="B4986" i="24"/>
  <c r="A4987" i="24"/>
  <c r="B4987" i="24"/>
  <c r="A4988" i="24"/>
  <c r="B4988" i="24"/>
  <c r="A4989" i="24"/>
  <c r="B4989" i="24"/>
  <c r="A4990" i="24"/>
  <c r="B4990" i="24"/>
  <c r="A4991" i="24"/>
  <c r="B4991" i="24"/>
  <c r="A4992" i="24"/>
  <c r="B4992" i="24"/>
  <c r="A4993" i="24"/>
  <c r="B4993" i="24"/>
  <c r="A4994" i="24"/>
  <c r="B4994" i="24"/>
  <c r="A4995" i="24"/>
  <c r="B4995" i="24"/>
  <c r="A4996" i="24"/>
  <c r="B4996" i="24"/>
  <c r="A4997" i="24"/>
  <c r="B4997" i="24"/>
  <c r="A4998" i="24"/>
  <c r="B4998" i="24"/>
  <c r="A4999" i="24"/>
  <c r="B4999" i="24"/>
  <c r="A5000" i="24"/>
  <c r="B5000" i="24"/>
  <c r="A5001" i="24"/>
  <c r="B5001" i="24"/>
  <c r="A5002" i="24"/>
  <c r="B5002" i="24"/>
  <c r="A5003" i="24"/>
  <c r="B5003" i="24"/>
  <c r="A5004" i="24"/>
  <c r="B5004" i="24"/>
  <c r="A5005" i="24"/>
  <c r="B5005" i="24"/>
  <c r="A5006" i="24"/>
  <c r="B5006" i="24"/>
  <c r="A5007" i="24"/>
  <c r="B5007" i="24"/>
  <c r="A5008" i="24"/>
  <c r="B5008" i="24"/>
  <c r="A5009" i="24"/>
  <c r="B5009" i="24"/>
  <c r="A5010" i="24"/>
  <c r="B5010" i="24"/>
  <c r="A5011" i="24"/>
  <c r="B5011" i="24"/>
  <c r="A5012" i="24"/>
  <c r="B5012" i="24"/>
  <c r="A5013" i="24"/>
  <c r="B5013" i="24"/>
  <c r="A5014" i="24"/>
  <c r="B5014" i="24"/>
  <c r="A5015" i="24"/>
  <c r="B5015" i="24"/>
  <c r="A5016" i="24"/>
  <c r="B5016" i="24"/>
  <c r="A5017" i="24"/>
  <c r="B5017" i="24"/>
  <c r="A5018" i="24"/>
  <c r="B5018" i="24"/>
  <c r="A5019" i="24"/>
  <c r="B5019" i="24"/>
  <c r="A5020" i="24"/>
  <c r="B5020" i="24"/>
  <c r="A5021" i="24"/>
  <c r="B5021" i="24"/>
  <c r="A5022" i="24"/>
  <c r="B5022" i="24"/>
  <c r="A5023" i="24"/>
  <c r="B5023" i="24"/>
  <c r="A5024" i="24"/>
  <c r="B5024" i="24"/>
  <c r="A5025" i="24"/>
  <c r="B5025" i="24"/>
  <c r="A5026" i="24"/>
  <c r="B5026" i="24"/>
  <c r="A5027" i="24"/>
  <c r="B5027" i="24"/>
  <c r="A5028" i="24"/>
  <c r="B5028" i="24"/>
  <c r="A5029" i="24"/>
  <c r="B5029" i="24"/>
  <c r="A5030" i="24"/>
  <c r="B5030" i="24"/>
  <c r="A5031" i="24"/>
  <c r="B5031" i="24"/>
  <c r="A5032" i="24"/>
  <c r="B5032" i="24"/>
  <c r="A5033" i="24"/>
  <c r="B5033" i="24"/>
  <c r="A5034" i="24"/>
  <c r="B5034" i="24"/>
  <c r="A5035" i="24"/>
  <c r="B5035" i="24"/>
  <c r="A5036" i="24"/>
  <c r="B5036" i="24"/>
  <c r="A5037" i="24"/>
  <c r="B5037" i="24"/>
  <c r="A5038" i="24"/>
  <c r="B5038" i="24"/>
  <c r="A5039" i="24"/>
  <c r="B5039" i="24"/>
  <c r="A5040" i="24"/>
  <c r="B5040" i="24"/>
  <c r="A5041" i="24"/>
  <c r="B5041" i="24"/>
  <c r="A5042" i="24"/>
  <c r="B5042" i="24"/>
  <c r="A5043" i="24"/>
  <c r="B5043" i="24"/>
  <c r="A5044" i="24"/>
  <c r="B5044" i="24"/>
  <c r="A5045" i="24"/>
  <c r="B5045" i="24"/>
  <c r="A5046" i="24"/>
  <c r="B5046" i="24"/>
  <c r="A5047" i="24"/>
  <c r="B5047" i="24"/>
  <c r="A5048" i="24"/>
  <c r="B5048" i="24"/>
  <c r="A5049" i="24"/>
  <c r="B5049" i="24"/>
  <c r="A5050" i="24"/>
  <c r="B5050" i="24"/>
  <c r="A5051" i="24"/>
  <c r="B5051" i="24"/>
  <c r="A5052" i="24"/>
  <c r="B5052" i="24"/>
  <c r="A5053" i="24"/>
  <c r="B5053" i="24"/>
  <c r="A5054" i="24"/>
  <c r="B5054" i="24"/>
  <c r="A5055" i="24"/>
  <c r="B5055" i="24"/>
  <c r="A5056" i="24"/>
  <c r="B5056" i="24"/>
  <c r="A5057" i="24"/>
  <c r="B5057" i="24"/>
  <c r="A5058" i="24"/>
  <c r="B5058" i="24"/>
  <c r="A5059" i="24"/>
  <c r="B5059" i="24"/>
  <c r="A5060" i="24"/>
  <c r="B5060" i="24"/>
  <c r="A5061" i="24"/>
  <c r="B5061" i="24"/>
  <c r="A5062" i="24"/>
  <c r="B5062" i="24"/>
  <c r="A5063" i="24"/>
  <c r="B5063" i="24"/>
  <c r="A5064" i="24"/>
  <c r="B5064" i="24"/>
  <c r="A5065" i="24"/>
  <c r="B5065" i="24"/>
  <c r="A5066" i="24"/>
  <c r="B5066" i="24"/>
  <c r="A5067" i="24"/>
  <c r="B5067" i="24"/>
  <c r="A5068" i="24"/>
  <c r="B5068" i="24"/>
  <c r="A5069" i="24"/>
  <c r="B5069" i="24"/>
  <c r="A5070" i="24"/>
  <c r="B5070" i="24"/>
  <c r="A5071" i="24"/>
  <c r="B5071" i="24"/>
  <c r="A5072" i="24"/>
  <c r="B5072" i="24"/>
  <c r="A5073" i="24"/>
  <c r="B5073" i="24"/>
  <c r="A5074" i="24"/>
  <c r="B5074" i="24"/>
  <c r="A5075" i="24"/>
  <c r="B5075" i="24"/>
  <c r="A5076" i="24"/>
  <c r="B5076" i="24"/>
  <c r="A5077" i="24"/>
  <c r="B5077" i="24"/>
  <c r="A5078" i="24"/>
  <c r="B5078" i="24"/>
  <c r="A5079" i="24"/>
  <c r="B5079" i="24"/>
  <c r="A5080" i="24"/>
  <c r="B5080" i="24"/>
  <c r="A5081" i="24"/>
  <c r="B5081" i="24"/>
  <c r="A5082" i="24"/>
  <c r="B5082" i="24"/>
  <c r="A5083" i="24"/>
  <c r="B5083" i="24"/>
  <c r="A5084" i="24"/>
  <c r="B5084" i="24"/>
  <c r="A5085" i="24"/>
  <c r="B5085" i="24"/>
  <c r="A5086" i="24"/>
  <c r="B5086" i="24"/>
  <c r="A5087" i="24"/>
  <c r="B5087" i="24"/>
  <c r="A5088" i="24"/>
  <c r="B5088" i="24"/>
  <c r="A5089" i="24"/>
  <c r="B5089" i="24"/>
  <c r="A5090" i="24"/>
  <c r="B5090" i="24"/>
  <c r="A5091" i="24"/>
  <c r="B5091" i="24"/>
  <c r="A5092" i="24"/>
  <c r="B5092" i="24"/>
  <c r="A5093" i="24"/>
  <c r="B5093" i="24"/>
  <c r="A5094" i="24"/>
  <c r="B5094" i="24"/>
  <c r="A5095" i="24"/>
  <c r="B5095" i="24"/>
  <c r="A5096" i="24"/>
  <c r="B5096" i="24"/>
  <c r="A5097" i="24"/>
  <c r="B5097" i="24"/>
  <c r="A5098" i="24"/>
  <c r="B5098" i="24"/>
  <c r="A5099" i="24"/>
  <c r="B5099" i="24"/>
  <c r="A5100" i="24"/>
  <c r="B5100" i="24"/>
  <c r="A5101" i="24"/>
  <c r="B5101" i="24"/>
  <c r="A5102" i="24"/>
  <c r="B5102" i="24"/>
  <c r="A5103" i="24"/>
  <c r="B5103" i="24"/>
  <c r="A5104" i="24"/>
  <c r="B5104" i="24"/>
  <c r="A5105" i="24"/>
  <c r="B5105" i="24"/>
  <c r="A5106" i="24"/>
  <c r="B5106" i="24"/>
  <c r="A5107" i="24"/>
  <c r="B5107" i="24"/>
  <c r="A5108" i="24"/>
  <c r="B5108" i="24"/>
  <c r="A5109" i="24"/>
  <c r="B5109" i="24"/>
  <c r="A5110" i="24"/>
  <c r="B5110" i="24"/>
  <c r="A5111" i="24"/>
  <c r="B5111" i="24"/>
  <c r="A5112" i="24"/>
  <c r="B5112" i="24"/>
  <c r="A5113" i="24"/>
  <c r="B5113" i="24"/>
  <c r="A5114" i="24"/>
  <c r="B5114" i="24"/>
  <c r="A5115" i="24"/>
  <c r="B5115" i="24"/>
  <c r="A5116" i="24"/>
  <c r="B5116" i="24"/>
  <c r="A5117" i="24"/>
  <c r="B5117" i="24"/>
  <c r="A5118" i="24"/>
  <c r="B5118" i="24"/>
  <c r="A5119" i="24"/>
  <c r="B5119" i="24"/>
  <c r="A5120" i="24"/>
  <c r="B5120" i="24"/>
  <c r="A5121" i="24"/>
  <c r="B5121" i="24"/>
  <c r="A5122" i="24"/>
  <c r="B5122" i="24"/>
  <c r="A5123" i="24"/>
  <c r="B5123" i="24"/>
  <c r="A5124" i="24"/>
  <c r="B5124" i="24"/>
  <c r="A5125" i="24"/>
  <c r="B5125" i="24"/>
  <c r="A5126" i="24"/>
  <c r="B5126" i="24"/>
  <c r="A5127" i="24"/>
  <c r="B5127" i="24"/>
  <c r="A5128" i="24"/>
  <c r="B5128" i="24"/>
  <c r="A5129" i="24"/>
  <c r="B5129" i="24"/>
  <c r="A5130" i="24"/>
  <c r="B5130" i="24"/>
  <c r="A5131" i="24"/>
  <c r="B5131" i="24"/>
  <c r="A5132" i="24"/>
  <c r="B5132" i="24"/>
  <c r="A5133" i="24"/>
  <c r="B5133" i="24"/>
  <c r="A5134" i="24"/>
  <c r="B5134" i="24"/>
  <c r="A5135" i="24"/>
  <c r="B5135" i="24"/>
  <c r="A5136" i="24"/>
  <c r="B5136" i="24"/>
  <c r="A5137" i="24"/>
  <c r="B5137" i="24"/>
  <c r="A5138" i="24"/>
  <c r="B5138" i="24"/>
  <c r="A5139" i="24"/>
  <c r="B5139" i="24"/>
  <c r="A5140" i="24"/>
  <c r="B5140" i="24"/>
  <c r="A5141" i="24"/>
  <c r="B5141" i="24"/>
  <c r="A5142" i="24"/>
  <c r="B5142" i="24"/>
  <c r="A5143" i="24"/>
  <c r="B5143" i="24"/>
  <c r="A5144" i="24"/>
  <c r="B5144" i="24"/>
  <c r="A5145" i="24"/>
  <c r="B5145" i="24"/>
  <c r="A5146" i="24"/>
  <c r="B5146" i="24"/>
  <c r="A5147" i="24"/>
  <c r="B5147" i="24"/>
  <c r="A5148" i="24"/>
  <c r="B5148" i="24"/>
  <c r="A5149" i="24"/>
  <c r="B5149" i="24"/>
  <c r="A5150" i="24"/>
  <c r="B5150" i="24"/>
  <c r="A5151" i="24"/>
  <c r="B5151" i="24"/>
  <c r="A5152" i="24"/>
  <c r="B5152" i="24"/>
  <c r="A5153" i="24"/>
  <c r="B5153" i="24"/>
  <c r="A5154" i="24"/>
  <c r="B5154" i="24"/>
  <c r="A5155" i="24"/>
  <c r="B5155" i="24"/>
  <c r="A5156" i="24"/>
  <c r="B5156" i="24"/>
  <c r="A5157" i="24"/>
  <c r="B5157" i="24"/>
  <c r="A5158" i="24"/>
  <c r="B5158" i="24"/>
  <c r="A5159" i="24"/>
  <c r="B5159" i="24"/>
  <c r="A5160" i="24"/>
  <c r="B5160" i="24"/>
  <c r="A5161" i="24"/>
  <c r="B5161" i="24"/>
  <c r="A5162" i="24"/>
  <c r="B5162" i="24"/>
  <c r="A5163" i="24"/>
  <c r="B5163" i="24"/>
  <c r="A5164" i="24"/>
  <c r="B5164" i="24"/>
  <c r="A5165" i="24"/>
  <c r="B5165" i="24"/>
  <c r="A5166" i="24"/>
  <c r="B5166" i="24"/>
  <c r="A5167" i="24"/>
  <c r="B5167" i="24"/>
  <c r="A5168" i="24"/>
  <c r="B5168" i="24"/>
  <c r="A5169" i="24"/>
  <c r="B5169" i="24"/>
  <c r="A5170" i="24"/>
  <c r="B5170" i="24"/>
  <c r="A5171" i="24"/>
  <c r="B5171" i="24"/>
  <c r="A5172" i="24"/>
  <c r="B5172" i="24"/>
  <c r="A5173" i="24"/>
  <c r="B5173" i="24"/>
  <c r="A5174" i="24"/>
  <c r="B5174" i="24"/>
  <c r="A5175" i="24"/>
  <c r="B5175" i="24"/>
  <c r="A5176" i="24"/>
  <c r="B5176" i="24"/>
  <c r="A5177" i="24"/>
  <c r="B5177" i="24"/>
  <c r="A5178" i="24"/>
  <c r="B5178" i="24"/>
  <c r="A5179" i="24"/>
  <c r="B5179" i="24"/>
  <c r="A5180" i="24"/>
  <c r="B5180" i="24"/>
  <c r="A5181" i="24"/>
  <c r="B5181" i="24"/>
  <c r="A5182" i="24"/>
  <c r="B5182" i="24"/>
  <c r="A5183" i="24"/>
  <c r="B5183" i="24"/>
  <c r="A5184" i="24"/>
  <c r="B5184" i="24"/>
  <c r="A5185" i="24"/>
  <c r="B5185" i="24"/>
  <c r="A5186" i="24"/>
  <c r="B5186" i="24"/>
  <c r="A5187" i="24"/>
  <c r="B5187" i="24"/>
  <c r="A5188" i="24"/>
  <c r="B5188" i="24"/>
  <c r="A5189" i="24"/>
  <c r="B5189" i="24"/>
  <c r="A5190" i="24"/>
  <c r="B5190" i="24"/>
  <c r="A5191" i="24"/>
  <c r="B5191" i="24"/>
  <c r="A5192" i="24"/>
  <c r="B5192" i="24"/>
  <c r="A5193" i="24"/>
  <c r="B5193" i="24"/>
  <c r="A5194" i="24"/>
  <c r="B5194" i="24"/>
  <c r="A5195" i="24"/>
  <c r="B5195" i="24"/>
  <c r="A5196" i="24"/>
  <c r="B5196" i="24"/>
  <c r="A5197" i="24"/>
  <c r="B5197" i="24"/>
  <c r="A5198" i="24"/>
  <c r="B5198" i="24"/>
  <c r="A5199" i="24"/>
  <c r="B5199" i="24"/>
  <c r="A5200" i="24"/>
  <c r="B5200" i="24"/>
  <c r="A5201" i="24"/>
  <c r="B5201" i="24"/>
  <c r="A5202" i="24"/>
  <c r="B5202" i="24"/>
  <c r="A5203" i="24"/>
  <c r="B5203" i="24"/>
  <c r="A5204" i="24"/>
  <c r="B5204" i="24"/>
  <c r="A5205" i="24"/>
  <c r="B5205" i="24"/>
  <c r="A5206" i="24"/>
  <c r="B5206" i="24"/>
  <c r="A5207" i="24"/>
  <c r="B5207" i="24"/>
  <c r="A5208" i="24"/>
  <c r="B5208" i="24"/>
  <c r="A5209" i="24"/>
  <c r="B5209" i="24"/>
  <c r="A5210" i="24"/>
  <c r="B5210" i="24"/>
  <c r="A5211" i="24"/>
  <c r="B5211" i="24"/>
  <c r="A5212" i="24"/>
  <c r="B5212" i="24"/>
  <c r="A5213" i="24"/>
  <c r="B5213" i="24"/>
  <c r="A5214" i="24"/>
  <c r="B5214" i="24"/>
  <c r="A5215" i="24"/>
  <c r="B5215" i="24"/>
  <c r="A5216" i="24"/>
  <c r="B5216" i="24"/>
  <c r="A5217" i="24"/>
  <c r="B5217" i="24"/>
  <c r="A5218" i="24"/>
  <c r="B5218" i="24"/>
  <c r="A5219" i="24"/>
  <c r="B5219" i="24"/>
  <c r="A5220" i="24"/>
  <c r="B5220" i="24"/>
  <c r="A5221" i="24"/>
  <c r="B5221" i="24"/>
  <c r="A5222" i="24"/>
  <c r="B5222" i="24"/>
  <c r="A5223" i="24"/>
  <c r="B5223" i="24"/>
  <c r="A5224" i="24"/>
  <c r="B5224" i="24"/>
  <c r="A5225" i="24"/>
  <c r="B5225" i="24"/>
  <c r="A5226" i="24"/>
  <c r="B5226" i="24"/>
  <c r="A5227" i="24"/>
  <c r="B5227" i="24"/>
  <c r="A5228" i="24"/>
  <c r="B5228" i="24"/>
  <c r="A5229" i="24"/>
  <c r="B5229" i="24"/>
  <c r="A5230" i="24"/>
  <c r="B5230" i="24"/>
  <c r="A5231" i="24"/>
  <c r="B5231" i="24"/>
  <c r="A5232" i="24"/>
  <c r="B5232" i="24"/>
  <c r="A5233" i="24"/>
  <c r="B5233" i="24"/>
  <c r="A5234" i="24"/>
  <c r="B5234" i="24"/>
  <c r="A5235" i="24"/>
  <c r="B5235" i="24"/>
  <c r="A5236" i="24"/>
  <c r="B5236" i="24"/>
  <c r="A5237" i="24"/>
  <c r="B5237" i="24"/>
  <c r="A5238" i="24"/>
  <c r="B5238" i="24"/>
  <c r="A5239" i="24"/>
  <c r="B5239" i="24"/>
  <c r="A5240" i="24"/>
  <c r="B5240" i="24"/>
  <c r="A5241" i="24"/>
  <c r="B5241" i="24"/>
  <c r="A5242" i="24"/>
  <c r="B5242" i="24"/>
  <c r="A5243" i="24"/>
  <c r="B5243" i="24"/>
  <c r="A5244" i="24"/>
  <c r="B5244" i="24"/>
  <c r="A5245" i="24"/>
  <c r="B5245" i="24"/>
  <c r="A5246" i="24"/>
  <c r="B5246" i="24"/>
  <c r="A5247" i="24"/>
  <c r="B5247" i="24"/>
  <c r="A5248" i="24"/>
  <c r="B5248" i="24"/>
  <c r="A5249" i="24"/>
  <c r="B5249" i="24"/>
  <c r="A5250" i="24"/>
  <c r="B5250" i="24"/>
  <c r="A5251" i="24"/>
  <c r="B5251" i="24"/>
  <c r="A5252" i="24"/>
  <c r="B5252" i="24"/>
  <c r="A5253" i="24"/>
  <c r="B5253" i="24"/>
  <c r="A5254" i="24"/>
  <c r="B5254" i="24"/>
  <c r="A5255" i="24"/>
  <c r="B5255" i="24"/>
  <c r="A5256" i="24"/>
  <c r="B5256" i="24"/>
  <c r="A5257" i="24"/>
  <c r="B5257" i="24"/>
  <c r="A5258" i="24"/>
  <c r="B5258" i="24"/>
  <c r="A5259" i="24"/>
  <c r="B5259" i="24"/>
  <c r="A5260" i="24"/>
  <c r="B5260" i="24"/>
  <c r="A5261" i="24"/>
  <c r="B5261" i="24"/>
  <c r="A5262" i="24"/>
  <c r="B5262" i="24"/>
  <c r="A5263" i="24"/>
  <c r="B5263" i="24"/>
  <c r="A5264" i="24"/>
  <c r="B5264" i="24"/>
  <c r="A5265" i="24"/>
  <c r="B5265" i="24"/>
  <c r="A5266" i="24"/>
  <c r="B5266" i="24"/>
  <c r="A5267" i="24"/>
  <c r="B5267" i="24"/>
  <c r="A5268" i="24"/>
  <c r="B5268" i="24"/>
  <c r="A5269" i="24"/>
  <c r="B5269" i="24"/>
  <c r="A5270" i="24"/>
  <c r="B5270" i="24"/>
  <c r="A5271" i="24"/>
  <c r="B5271" i="24"/>
  <c r="A5272" i="24"/>
  <c r="B5272" i="24"/>
  <c r="A5273" i="24"/>
  <c r="B5273" i="24"/>
  <c r="A5274" i="24"/>
  <c r="B5274" i="24"/>
  <c r="A5275" i="24"/>
  <c r="B5275" i="24"/>
  <c r="A5276" i="24"/>
  <c r="B5276" i="24"/>
  <c r="A5277" i="24"/>
  <c r="B5277" i="24"/>
  <c r="A5278" i="24"/>
  <c r="B5278" i="24"/>
  <c r="A5279" i="24"/>
  <c r="B5279" i="24"/>
  <c r="A5280" i="24"/>
  <c r="B5280" i="24"/>
  <c r="A5281" i="24"/>
  <c r="B5281" i="24"/>
  <c r="A5282" i="24"/>
  <c r="B5282" i="24"/>
  <c r="A5283" i="24"/>
  <c r="B5283" i="24"/>
  <c r="A5284" i="24"/>
  <c r="B5284" i="24"/>
  <c r="A5285" i="24"/>
  <c r="B5285" i="24"/>
  <c r="A5286" i="24"/>
  <c r="B5286" i="24"/>
  <c r="A5287" i="24"/>
  <c r="B5287" i="24"/>
  <c r="A5288" i="24"/>
  <c r="B5288" i="24"/>
  <c r="A5289" i="24"/>
  <c r="B5289" i="24"/>
  <c r="A5290" i="24"/>
  <c r="B5290" i="24"/>
  <c r="A5291" i="24"/>
  <c r="B5291" i="24"/>
  <c r="A5292" i="24"/>
  <c r="B5292" i="24"/>
  <c r="A5293" i="24"/>
  <c r="B5293" i="24"/>
  <c r="A5294" i="24"/>
  <c r="B5294" i="24"/>
  <c r="A5295" i="24"/>
  <c r="B5295" i="24"/>
  <c r="A5296" i="24"/>
  <c r="B5296" i="24"/>
  <c r="A5297" i="24"/>
  <c r="B5297" i="24"/>
  <c r="A5298" i="24"/>
  <c r="B5298" i="24"/>
  <c r="A5299" i="24"/>
  <c r="B5299" i="24"/>
  <c r="A5300" i="24"/>
  <c r="B5300" i="24"/>
  <c r="A5301" i="24"/>
  <c r="B5301" i="24"/>
  <c r="A5302" i="24"/>
  <c r="B5302" i="24"/>
  <c r="A5303" i="24"/>
  <c r="B5303" i="24"/>
  <c r="A5304" i="24"/>
  <c r="B5304" i="24"/>
  <c r="A5305" i="24"/>
  <c r="B5305" i="24"/>
  <c r="A5306" i="24"/>
  <c r="B5306" i="24"/>
  <c r="A5307" i="24"/>
  <c r="B5307" i="24"/>
  <c r="A5308" i="24"/>
  <c r="B5308" i="24"/>
  <c r="A5309" i="24"/>
  <c r="B5309" i="24"/>
  <c r="A5310" i="24"/>
  <c r="B5310" i="24"/>
  <c r="A5311" i="24"/>
  <c r="B5311" i="24"/>
  <c r="A5312" i="24"/>
  <c r="B5312" i="24"/>
  <c r="A5313" i="24"/>
  <c r="B5313" i="24"/>
  <c r="A5314" i="24"/>
  <c r="B5314" i="24"/>
  <c r="A5315" i="24"/>
  <c r="B5315" i="24"/>
  <c r="A5316" i="24"/>
  <c r="B5316" i="24"/>
  <c r="A5317" i="24"/>
  <c r="B5317" i="24"/>
  <c r="A5318" i="24"/>
  <c r="B5318" i="24"/>
  <c r="A5319" i="24"/>
  <c r="B5319" i="24"/>
  <c r="A5320" i="24"/>
  <c r="B5320" i="24"/>
  <c r="A5321" i="24"/>
  <c r="B5321" i="24"/>
  <c r="A5322" i="24"/>
  <c r="B5322" i="24"/>
  <c r="A5323" i="24"/>
  <c r="B5323" i="24"/>
  <c r="A5324" i="24"/>
  <c r="B5324" i="24"/>
  <c r="A5325" i="24"/>
  <c r="B5325" i="24"/>
  <c r="A5326" i="24"/>
  <c r="B5326" i="24"/>
  <c r="A5327" i="24"/>
  <c r="B5327" i="24"/>
  <c r="A5328" i="24"/>
  <c r="B5328" i="24"/>
  <c r="A5329" i="24"/>
  <c r="B5329" i="24"/>
  <c r="A5330" i="24"/>
  <c r="B5330" i="24"/>
  <c r="A5331" i="24"/>
  <c r="B5331" i="24"/>
  <c r="A5332" i="24"/>
  <c r="B5332" i="24"/>
  <c r="A5333" i="24"/>
  <c r="B5333" i="24"/>
  <c r="A5334" i="24"/>
  <c r="B5334" i="24"/>
  <c r="A5335" i="24"/>
  <c r="B5335" i="24"/>
  <c r="A5336" i="24"/>
  <c r="B5336" i="24"/>
  <c r="A5337" i="24"/>
  <c r="B5337" i="24"/>
  <c r="A5338" i="24"/>
  <c r="B5338" i="24"/>
  <c r="A5339" i="24"/>
  <c r="B5339" i="24"/>
  <c r="A5340" i="24"/>
  <c r="B5340" i="24"/>
  <c r="A5341" i="24"/>
  <c r="B5341" i="24"/>
  <c r="A5342" i="24"/>
  <c r="B5342" i="24"/>
  <c r="A5343" i="24"/>
  <c r="B5343" i="24"/>
  <c r="A5344" i="24"/>
  <c r="B5344" i="24"/>
  <c r="A5345" i="24"/>
  <c r="B5345" i="24"/>
  <c r="A5346" i="24"/>
  <c r="B5346" i="24"/>
  <c r="A5347" i="24"/>
  <c r="B5347" i="24"/>
  <c r="A5348" i="24"/>
  <c r="B5348" i="24"/>
  <c r="A5349" i="24"/>
  <c r="B5349" i="24"/>
  <c r="A5350" i="24"/>
  <c r="B5350" i="24"/>
  <c r="A5351" i="24"/>
  <c r="B5351" i="24"/>
  <c r="A5352" i="24"/>
  <c r="B5352" i="24"/>
  <c r="A5353" i="24"/>
  <c r="B5353" i="24"/>
  <c r="A5354" i="24"/>
  <c r="B5354" i="24"/>
  <c r="A5355" i="24"/>
  <c r="B5355" i="24"/>
  <c r="A5356" i="24"/>
  <c r="B5356" i="24"/>
  <c r="A5357" i="24"/>
  <c r="B5357" i="24"/>
  <c r="A5358" i="24"/>
  <c r="B5358" i="24"/>
  <c r="A5359" i="24"/>
  <c r="B5359" i="24"/>
  <c r="A5360" i="24"/>
  <c r="B5360" i="24"/>
  <c r="A5361" i="24"/>
  <c r="B5361" i="24"/>
  <c r="A5362" i="24"/>
  <c r="B5362" i="24"/>
  <c r="A5363" i="24"/>
  <c r="B5363" i="24"/>
  <c r="A5364" i="24"/>
  <c r="B5364" i="24"/>
  <c r="A5365" i="24"/>
  <c r="B5365" i="24"/>
  <c r="A5366" i="24"/>
  <c r="B5366" i="24"/>
  <c r="A5367" i="24"/>
  <c r="B5367" i="24"/>
  <c r="A5368" i="24"/>
  <c r="B5368" i="24"/>
  <c r="A5369" i="24"/>
  <c r="B5369" i="24"/>
  <c r="A5370" i="24"/>
  <c r="B5370" i="24"/>
  <c r="A5371" i="24"/>
  <c r="B5371" i="24"/>
  <c r="A5372" i="24"/>
  <c r="B5372" i="24"/>
  <c r="A5373" i="24"/>
  <c r="B5373" i="24"/>
  <c r="A5374" i="24"/>
  <c r="B5374" i="24"/>
  <c r="A5375" i="24"/>
  <c r="B5375" i="24"/>
  <c r="A5376" i="24"/>
  <c r="B5376" i="24"/>
  <c r="A5377" i="24"/>
  <c r="B5377" i="24"/>
  <c r="A5378" i="24"/>
  <c r="B5378" i="24"/>
  <c r="A5379" i="24"/>
  <c r="B5379" i="24"/>
  <c r="A5380" i="24"/>
  <c r="B5380" i="24"/>
  <c r="A5381" i="24"/>
  <c r="B5381" i="24"/>
  <c r="A5382" i="24"/>
  <c r="B5382" i="24"/>
  <c r="A5383" i="24"/>
  <c r="B5383" i="24"/>
  <c r="A5384" i="24"/>
  <c r="B5384" i="24"/>
  <c r="A5385" i="24"/>
  <c r="B5385" i="24"/>
  <c r="A5386" i="24"/>
  <c r="B5386" i="24"/>
  <c r="A5387" i="24"/>
  <c r="B5387" i="24"/>
  <c r="A5388" i="24"/>
  <c r="B5388" i="24"/>
  <c r="A5389" i="24"/>
  <c r="B5389" i="24"/>
  <c r="A5390" i="24"/>
  <c r="B5390" i="24"/>
  <c r="A5391" i="24"/>
  <c r="B5391" i="24"/>
  <c r="A5392" i="24"/>
  <c r="B5392" i="24"/>
  <c r="A5393" i="24"/>
  <c r="B5393" i="24"/>
  <c r="A5394" i="24"/>
  <c r="B5394" i="24"/>
  <c r="A5395" i="24"/>
  <c r="B5395" i="24"/>
  <c r="A5396" i="24"/>
  <c r="B5396" i="24"/>
  <c r="A5397" i="24"/>
  <c r="B5397" i="24"/>
  <c r="A5398" i="24"/>
  <c r="B5398" i="24"/>
  <c r="A5399" i="24"/>
  <c r="B5399" i="24"/>
  <c r="A5400" i="24"/>
  <c r="B5400" i="24"/>
  <c r="A5401" i="24"/>
  <c r="B5401" i="24"/>
  <c r="A5402" i="24"/>
  <c r="B5402" i="24"/>
  <c r="A5403" i="24"/>
  <c r="B5403" i="24"/>
  <c r="A5404" i="24"/>
  <c r="B5404" i="24"/>
  <c r="A5405" i="24"/>
  <c r="B5405" i="24"/>
  <c r="A5406" i="24"/>
  <c r="B5406" i="24"/>
  <c r="A5407" i="24"/>
  <c r="B5407" i="24"/>
  <c r="A5408" i="24"/>
  <c r="B5408" i="24"/>
  <c r="A5409" i="24"/>
  <c r="B5409" i="24"/>
  <c r="A5410" i="24"/>
  <c r="B5410" i="24"/>
  <c r="A5411" i="24"/>
  <c r="B5411" i="24"/>
  <c r="A5412" i="24"/>
  <c r="B5412" i="24"/>
  <c r="A5413" i="24"/>
  <c r="B5413" i="24"/>
  <c r="A5414" i="24"/>
  <c r="B5414" i="24"/>
  <c r="A5415" i="24"/>
  <c r="B5415" i="24"/>
  <c r="A5416" i="24"/>
  <c r="B5416" i="24"/>
  <c r="A5417" i="24"/>
  <c r="B5417" i="24"/>
  <c r="A5418" i="24"/>
  <c r="B5418" i="24"/>
  <c r="A5419" i="24"/>
  <c r="B5419" i="24"/>
  <c r="A5420" i="24"/>
  <c r="B5420" i="24"/>
  <c r="A5421" i="24"/>
  <c r="B5421" i="24"/>
  <c r="A5422" i="24"/>
  <c r="B5422" i="24"/>
  <c r="A5423" i="24"/>
  <c r="B5423" i="24"/>
  <c r="A5424" i="24"/>
  <c r="B5424" i="24"/>
  <c r="A5425" i="24"/>
  <c r="B5425" i="24"/>
  <c r="A5426" i="24"/>
  <c r="B5426" i="24"/>
  <c r="A5427" i="24"/>
  <c r="B5427" i="24"/>
  <c r="A5428" i="24"/>
  <c r="B5428" i="24"/>
  <c r="A5429" i="24"/>
  <c r="B5429" i="24"/>
  <c r="A5430" i="24"/>
  <c r="B5430" i="24"/>
  <c r="A5431" i="24"/>
  <c r="B5431" i="24"/>
  <c r="A5432" i="24"/>
  <c r="B5432" i="24"/>
  <c r="A5433" i="24"/>
  <c r="B5433" i="24"/>
  <c r="A5434" i="24"/>
  <c r="B5434" i="24"/>
  <c r="A5435" i="24"/>
  <c r="B5435" i="24"/>
  <c r="A5436" i="24"/>
  <c r="B5436" i="24"/>
  <c r="A5437" i="24"/>
  <c r="B5437" i="24"/>
  <c r="A5438" i="24"/>
  <c r="B5438" i="24"/>
  <c r="A5439" i="24"/>
  <c r="B5439" i="24"/>
  <c r="A5440" i="24"/>
  <c r="B5440" i="24"/>
  <c r="A5441" i="24"/>
  <c r="B5441" i="24"/>
  <c r="A5442" i="24"/>
  <c r="B5442" i="24"/>
  <c r="A5443" i="24"/>
  <c r="B5443" i="24"/>
  <c r="A5444" i="24"/>
  <c r="B5444" i="24"/>
  <c r="A5445" i="24"/>
  <c r="B5445" i="24"/>
  <c r="A5446" i="24"/>
  <c r="B5446" i="24"/>
  <c r="A5447" i="24"/>
  <c r="B5447" i="24"/>
  <c r="A5448" i="24"/>
  <c r="B5448" i="24"/>
  <c r="A5449" i="24"/>
  <c r="B5449" i="24"/>
  <c r="A5450" i="24"/>
  <c r="B5450" i="24"/>
  <c r="A5451" i="24"/>
  <c r="B5451" i="24"/>
  <c r="A5452" i="24"/>
  <c r="B5452" i="24"/>
  <c r="A5453" i="24"/>
  <c r="B5453" i="24"/>
  <c r="A5454" i="24"/>
  <c r="B5454" i="24"/>
  <c r="A5455" i="24"/>
  <c r="B5455" i="24"/>
  <c r="A5456" i="24"/>
  <c r="B5456" i="24"/>
  <c r="A5457" i="24"/>
  <c r="B5457" i="24"/>
  <c r="A5458" i="24"/>
  <c r="B5458" i="24"/>
  <c r="A5459" i="24"/>
  <c r="B5459" i="24"/>
  <c r="A5460" i="24"/>
  <c r="B5460" i="24"/>
  <c r="A5461" i="24"/>
  <c r="B5461" i="24"/>
  <c r="A5462" i="24"/>
  <c r="B5462" i="24"/>
  <c r="A5463" i="24"/>
  <c r="B5463" i="24"/>
  <c r="A5464" i="24"/>
  <c r="B5464" i="24"/>
  <c r="A5465" i="24"/>
  <c r="B5465" i="24"/>
  <c r="A5466" i="24"/>
  <c r="B5466" i="24"/>
  <c r="A5467" i="24"/>
  <c r="B5467" i="24"/>
  <c r="A5468" i="24"/>
  <c r="B5468" i="24"/>
  <c r="A5469" i="24"/>
  <c r="B5469" i="24"/>
  <c r="A5470" i="24"/>
  <c r="B5470" i="24"/>
  <c r="A5471" i="24"/>
  <c r="B5471" i="24"/>
  <c r="A5472" i="24"/>
  <c r="B5472" i="24"/>
  <c r="A5473" i="24"/>
  <c r="B5473" i="24"/>
  <c r="A5474" i="24"/>
  <c r="B5474" i="24"/>
  <c r="A5475" i="24"/>
  <c r="B5475" i="24"/>
  <c r="A5476" i="24"/>
  <c r="B5476" i="24"/>
  <c r="A5477" i="24"/>
  <c r="B5477" i="24"/>
  <c r="A5478" i="24"/>
  <c r="B5478" i="24"/>
  <c r="A5479" i="24"/>
  <c r="B5479" i="24"/>
  <c r="A5480" i="24"/>
  <c r="B5480" i="24"/>
  <c r="A5481" i="24"/>
  <c r="B5481" i="24"/>
  <c r="A5482" i="24"/>
  <c r="B5482" i="24"/>
  <c r="A5483" i="24"/>
  <c r="B5483" i="24"/>
  <c r="A5484" i="24"/>
  <c r="B5484" i="24"/>
  <c r="A5485" i="24"/>
  <c r="B5485" i="24"/>
  <c r="A5486" i="24"/>
  <c r="B5486" i="24"/>
  <c r="A5487" i="24"/>
  <c r="B5487" i="24"/>
  <c r="A5488" i="24"/>
  <c r="B5488" i="24"/>
  <c r="A5489" i="24"/>
  <c r="B5489" i="24"/>
  <c r="A5490" i="24"/>
  <c r="B5490" i="24"/>
  <c r="A5491" i="24"/>
  <c r="B5491" i="24"/>
  <c r="A5492" i="24"/>
  <c r="B5492" i="24"/>
  <c r="A5493" i="24"/>
  <c r="B5493" i="24"/>
  <c r="A5494" i="24"/>
  <c r="B5494" i="24"/>
  <c r="A5495" i="24"/>
  <c r="B5495" i="24"/>
  <c r="A5496" i="24"/>
  <c r="B5496" i="24"/>
  <c r="A5497" i="24"/>
  <c r="B5497" i="24"/>
  <c r="A5498" i="24"/>
  <c r="B5498" i="24"/>
  <c r="A5499" i="24"/>
  <c r="B5499" i="24"/>
  <c r="A5500" i="24"/>
  <c r="B5500" i="24"/>
  <c r="A5501" i="24"/>
  <c r="B5501" i="24"/>
  <c r="A5502" i="24"/>
  <c r="B5502" i="24"/>
  <c r="A5503" i="24"/>
  <c r="B5503" i="24"/>
  <c r="A5504" i="24"/>
  <c r="B5504" i="24"/>
  <c r="A5505" i="24"/>
  <c r="B5505" i="24"/>
  <c r="A5506" i="24"/>
  <c r="B5506" i="24"/>
  <c r="A5507" i="24"/>
  <c r="B5507" i="24"/>
  <c r="A5508" i="24"/>
  <c r="B5508" i="24"/>
  <c r="A5509" i="24"/>
  <c r="B5509" i="24"/>
  <c r="A5510" i="24"/>
  <c r="B5510" i="24"/>
  <c r="A5511" i="24"/>
  <c r="B5511" i="24"/>
  <c r="A5512" i="24"/>
  <c r="B5512" i="24"/>
  <c r="A5513" i="24"/>
  <c r="B5513" i="24"/>
  <c r="A5514" i="24"/>
  <c r="B5514" i="24"/>
  <c r="A5515" i="24"/>
  <c r="B5515" i="24"/>
  <c r="A5516" i="24"/>
  <c r="B5516" i="24"/>
  <c r="A5517" i="24"/>
  <c r="B5517" i="24"/>
  <c r="A5518" i="24"/>
  <c r="B5518" i="24"/>
  <c r="A5519" i="24"/>
  <c r="B5519" i="24"/>
  <c r="A5520" i="24"/>
  <c r="B5520" i="24"/>
  <c r="A5521" i="24"/>
  <c r="B5521" i="24"/>
  <c r="A5522" i="24"/>
  <c r="B5522" i="24"/>
  <c r="A5523" i="24"/>
  <c r="B5523" i="24"/>
  <c r="A5524" i="24"/>
  <c r="B5524" i="24"/>
  <c r="A5525" i="24"/>
  <c r="B5525" i="24"/>
  <c r="A5526" i="24"/>
  <c r="B5526" i="24"/>
  <c r="A5527" i="24"/>
  <c r="B5527" i="24"/>
  <c r="A5528" i="24"/>
  <c r="B5528" i="24"/>
  <c r="A5529" i="24"/>
  <c r="B5529" i="24"/>
  <c r="A5530" i="24"/>
  <c r="B5530" i="24"/>
  <c r="A5531" i="24"/>
  <c r="B5531" i="24"/>
  <c r="A5532" i="24"/>
  <c r="B5532" i="24"/>
  <c r="A5533" i="24"/>
  <c r="B5533" i="24"/>
  <c r="A5534" i="24"/>
  <c r="B5534" i="24"/>
  <c r="A5535" i="24"/>
  <c r="B5535" i="24"/>
  <c r="A5536" i="24"/>
  <c r="B5536" i="24"/>
  <c r="A5537" i="24"/>
  <c r="B5537" i="24"/>
  <c r="A5538" i="24"/>
  <c r="B5538" i="24"/>
  <c r="A5539" i="24"/>
  <c r="B5539" i="24"/>
  <c r="A5540" i="24"/>
  <c r="B5540" i="24"/>
  <c r="A5541" i="24"/>
  <c r="B5541" i="24"/>
  <c r="A5542" i="24"/>
  <c r="B5542" i="24"/>
  <c r="A5543" i="24"/>
  <c r="B5543" i="24"/>
  <c r="A5544" i="24"/>
  <c r="B5544" i="24"/>
  <c r="A5545" i="24"/>
  <c r="B5545" i="24"/>
  <c r="A5546" i="24"/>
  <c r="B5546" i="24"/>
  <c r="A5547" i="24"/>
  <c r="B5547" i="24"/>
  <c r="A5548" i="24"/>
  <c r="B5548" i="24"/>
  <c r="A5549" i="24"/>
  <c r="B5549" i="24"/>
  <c r="A5550" i="24"/>
  <c r="B5550" i="24"/>
  <c r="A5551" i="24"/>
  <c r="B5551" i="24"/>
  <c r="A5552" i="24"/>
  <c r="B5552" i="24"/>
  <c r="A5553" i="24"/>
  <c r="B5553" i="24"/>
  <c r="A5554" i="24"/>
  <c r="B5554" i="24"/>
  <c r="A5555" i="24"/>
  <c r="B5555" i="24"/>
  <c r="A5556" i="24"/>
  <c r="B5556" i="24"/>
  <c r="A5557" i="24"/>
  <c r="B5557" i="24"/>
  <c r="A5558" i="24"/>
  <c r="B5558" i="24"/>
  <c r="A5559" i="24"/>
  <c r="B5559" i="24"/>
  <c r="A5560" i="24"/>
  <c r="B5560" i="24"/>
  <c r="A5561" i="24"/>
  <c r="B5561" i="24"/>
  <c r="A5562" i="24"/>
  <c r="B5562" i="24"/>
  <c r="A5563" i="24"/>
  <c r="B5563" i="24"/>
  <c r="A5564" i="24"/>
  <c r="B5564" i="24"/>
  <c r="A5565" i="24"/>
  <c r="B5565" i="24"/>
  <c r="A5566" i="24"/>
  <c r="B5566" i="24"/>
  <c r="A5567" i="24"/>
  <c r="B5567" i="24"/>
  <c r="A5568" i="24"/>
  <c r="B5568" i="24"/>
  <c r="A5569" i="24"/>
  <c r="B5569" i="24"/>
  <c r="A5570" i="24"/>
  <c r="B5570" i="24"/>
  <c r="A5571" i="24"/>
  <c r="B5571" i="24"/>
  <c r="A5572" i="24"/>
  <c r="B5572" i="24"/>
  <c r="A5573" i="24"/>
  <c r="B5573" i="24"/>
  <c r="A5574" i="24"/>
  <c r="B5574" i="24"/>
  <c r="A5575" i="24"/>
  <c r="B5575" i="24"/>
  <c r="A5576" i="24"/>
  <c r="B5576" i="24"/>
  <c r="A5577" i="24"/>
  <c r="B5577" i="24"/>
  <c r="A5578" i="24"/>
  <c r="B5578" i="24"/>
  <c r="A5579" i="24"/>
  <c r="B5579" i="24"/>
  <c r="A5580" i="24"/>
  <c r="B5580" i="24"/>
  <c r="A5581" i="24"/>
  <c r="B5581" i="24"/>
  <c r="A5582" i="24"/>
  <c r="B5582" i="24"/>
  <c r="A5583" i="24"/>
  <c r="B5583" i="24"/>
  <c r="A5584" i="24"/>
  <c r="B5584" i="24"/>
  <c r="A5585" i="24"/>
  <c r="B5585" i="24"/>
  <c r="A5586" i="24"/>
  <c r="B5586" i="24"/>
  <c r="A5587" i="24"/>
  <c r="B5587" i="24"/>
  <c r="A5588" i="24"/>
  <c r="B5588" i="24"/>
  <c r="A5589" i="24"/>
  <c r="B5589" i="24"/>
  <c r="A5590" i="24"/>
  <c r="B5590" i="24"/>
  <c r="A5591" i="24"/>
  <c r="B5591" i="24"/>
  <c r="A5592" i="24"/>
  <c r="B5592" i="24"/>
  <c r="A5593" i="24"/>
  <c r="B5593" i="24"/>
  <c r="A5594" i="24"/>
  <c r="B5594" i="24"/>
  <c r="A5595" i="24"/>
  <c r="B5595" i="24"/>
  <c r="A5596" i="24"/>
  <c r="B5596" i="24"/>
  <c r="A5597" i="24"/>
  <c r="B5597" i="24"/>
  <c r="A5598" i="24"/>
  <c r="B5598" i="24"/>
  <c r="A5599" i="24"/>
  <c r="B5599" i="24"/>
  <c r="A5600" i="24"/>
  <c r="B5600" i="24"/>
  <c r="A5601" i="24"/>
  <c r="B5601" i="24"/>
  <c r="A5602" i="24"/>
  <c r="B5602" i="24"/>
  <c r="A5603" i="24"/>
  <c r="B5603" i="24"/>
  <c r="A5604" i="24"/>
  <c r="B5604" i="24"/>
  <c r="A5605" i="24"/>
  <c r="B5605" i="24"/>
  <c r="A5606" i="24"/>
  <c r="B5606" i="24"/>
  <c r="A5607" i="24"/>
  <c r="B5607" i="24"/>
  <c r="A5608" i="24"/>
  <c r="B5608" i="24"/>
  <c r="A5609" i="24"/>
  <c r="B5609" i="24"/>
  <c r="A5610" i="24"/>
  <c r="B5610" i="24"/>
  <c r="A5611" i="24"/>
  <c r="B5611" i="24"/>
  <c r="A5612" i="24"/>
  <c r="B5612" i="24"/>
  <c r="A5613" i="24"/>
  <c r="B5613" i="24"/>
  <c r="A5614" i="24"/>
  <c r="B5614" i="24"/>
  <c r="A5615" i="24"/>
  <c r="B5615" i="24"/>
  <c r="A5616" i="24"/>
  <c r="B5616" i="24"/>
  <c r="A5617" i="24"/>
  <c r="B5617" i="24"/>
  <c r="A5618" i="24"/>
  <c r="B5618" i="24"/>
  <c r="A5619" i="24"/>
  <c r="B5619" i="24"/>
  <c r="A5620" i="24"/>
  <c r="B5620" i="24"/>
  <c r="A5621" i="24"/>
  <c r="B5621" i="24"/>
  <c r="A5622" i="24"/>
  <c r="B5622" i="24"/>
  <c r="A5623" i="24"/>
  <c r="B5623" i="24"/>
  <c r="A5624" i="24"/>
  <c r="B5624" i="24"/>
  <c r="A5625" i="24"/>
  <c r="B5625" i="24"/>
  <c r="A5626" i="24"/>
  <c r="B5626" i="24"/>
  <c r="A5627" i="24"/>
  <c r="B5627" i="24"/>
  <c r="A5628" i="24"/>
  <c r="B5628" i="24"/>
  <c r="A5629" i="24"/>
  <c r="B5629" i="24"/>
  <c r="A5630" i="24"/>
  <c r="B5630" i="24"/>
  <c r="A5631" i="24"/>
  <c r="B5631" i="24"/>
  <c r="A5632" i="24"/>
  <c r="B5632" i="24"/>
  <c r="A5633" i="24"/>
  <c r="B5633" i="24"/>
  <c r="A5634" i="24"/>
  <c r="B5634" i="24"/>
  <c r="A5635" i="24"/>
  <c r="B5635" i="24"/>
  <c r="A5636" i="24"/>
  <c r="B5636" i="24"/>
  <c r="A5637" i="24"/>
  <c r="B5637" i="24"/>
  <c r="A5638" i="24"/>
  <c r="B5638" i="24"/>
  <c r="A5639" i="24"/>
  <c r="B5639" i="24"/>
  <c r="A5640" i="24"/>
  <c r="B5640" i="24"/>
  <c r="A5641" i="24"/>
  <c r="B5641" i="24"/>
  <c r="A5642" i="24"/>
  <c r="B5642" i="24"/>
  <c r="A5643" i="24"/>
  <c r="B5643" i="24"/>
  <c r="A5644" i="24"/>
  <c r="B5644" i="24"/>
  <c r="A5645" i="24"/>
  <c r="B5645" i="24"/>
  <c r="A5646" i="24"/>
  <c r="B5646" i="24"/>
  <c r="A5647" i="24"/>
  <c r="B5647" i="24"/>
  <c r="A5648" i="24"/>
  <c r="B5648" i="24"/>
  <c r="A5649" i="24"/>
  <c r="B5649" i="24"/>
  <c r="A5650" i="24"/>
  <c r="B5650" i="24"/>
  <c r="A5651" i="24"/>
  <c r="B5651" i="24"/>
  <c r="A5652" i="24"/>
  <c r="B5652" i="24"/>
  <c r="A5653" i="24"/>
  <c r="B5653" i="24"/>
  <c r="A5654" i="24"/>
  <c r="B5654" i="24"/>
  <c r="A5655" i="24"/>
  <c r="B5655" i="24"/>
  <c r="A5656" i="24"/>
  <c r="B5656" i="24"/>
  <c r="A5657" i="24"/>
  <c r="B5657" i="24"/>
  <c r="A5658" i="24"/>
  <c r="B5658" i="24"/>
  <c r="A5659" i="24"/>
  <c r="B5659" i="24"/>
  <c r="A5660" i="24"/>
  <c r="B5660" i="24"/>
  <c r="A5661" i="24"/>
  <c r="B5661" i="24"/>
  <c r="A5662" i="24"/>
  <c r="B5662" i="24"/>
  <c r="A5663" i="24"/>
  <c r="B5663" i="24"/>
  <c r="A5664" i="24"/>
  <c r="B5664" i="24"/>
  <c r="A5665" i="24"/>
  <c r="B5665" i="24"/>
  <c r="A5666" i="24"/>
  <c r="B5666" i="24"/>
  <c r="A5667" i="24"/>
  <c r="B5667" i="24"/>
  <c r="A5668" i="24"/>
  <c r="B5668" i="24"/>
  <c r="A5669" i="24"/>
  <c r="B5669" i="24"/>
  <c r="A5670" i="24"/>
  <c r="B5670" i="24"/>
  <c r="A5671" i="24"/>
  <c r="B5671" i="24"/>
  <c r="A5672" i="24"/>
  <c r="B5672" i="24"/>
  <c r="A5673" i="24"/>
  <c r="B5673" i="24"/>
  <c r="A5674" i="24"/>
  <c r="B5674" i="24"/>
  <c r="A5675" i="24"/>
  <c r="B5675" i="24"/>
  <c r="A5676" i="24"/>
  <c r="B5676" i="24"/>
  <c r="A5677" i="24"/>
  <c r="B5677" i="24"/>
  <c r="A5678" i="24"/>
  <c r="B5678" i="24"/>
  <c r="A5679" i="24"/>
  <c r="B5679" i="24"/>
  <c r="A5680" i="24"/>
  <c r="B5680" i="24"/>
  <c r="A5681" i="24"/>
  <c r="B5681" i="24"/>
  <c r="A5682" i="24"/>
  <c r="B5682" i="24"/>
  <c r="A5683" i="24"/>
  <c r="B5683" i="24"/>
  <c r="A5684" i="24"/>
  <c r="B5684" i="24"/>
  <c r="A5685" i="24"/>
  <c r="B5685" i="24"/>
  <c r="A5686" i="24"/>
  <c r="B5686" i="24"/>
  <c r="A5687" i="24"/>
  <c r="B5687" i="24"/>
  <c r="A5688" i="24"/>
  <c r="B5688" i="24"/>
  <c r="A5689" i="24"/>
  <c r="B5689" i="24"/>
  <c r="A5690" i="24"/>
  <c r="B5690" i="24"/>
  <c r="A5691" i="24"/>
  <c r="B5691" i="24"/>
  <c r="A5692" i="24"/>
  <c r="B5692" i="24"/>
  <c r="A5693" i="24"/>
  <c r="B5693" i="24"/>
  <c r="A5694" i="24"/>
  <c r="B5694" i="24"/>
  <c r="A5695" i="24"/>
  <c r="B5695" i="24"/>
  <c r="A5696" i="24"/>
  <c r="B5696" i="24"/>
  <c r="A5697" i="24"/>
  <c r="B5697" i="24"/>
  <c r="A5698" i="24"/>
  <c r="B5698" i="24"/>
  <c r="A5699" i="24"/>
  <c r="B5699" i="24"/>
  <c r="A5700" i="24"/>
  <c r="B5700" i="24"/>
  <c r="A5701" i="24"/>
  <c r="B5701" i="24"/>
  <c r="A5702" i="24"/>
  <c r="B5702" i="24"/>
  <c r="A5703" i="24"/>
  <c r="B5703" i="24"/>
  <c r="A5704" i="24"/>
  <c r="B5704" i="24"/>
  <c r="A5705" i="24"/>
  <c r="B5705" i="24"/>
  <c r="A5706" i="24"/>
  <c r="B5706" i="24"/>
  <c r="A5707" i="24"/>
  <c r="B5707" i="24"/>
  <c r="A5708" i="24"/>
  <c r="B5708" i="24"/>
  <c r="A5709" i="24"/>
  <c r="B5709" i="24"/>
  <c r="A5710" i="24"/>
  <c r="B5710" i="24"/>
  <c r="A5711" i="24"/>
  <c r="B5711" i="24"/>
  <c r="A5712" i="24"/>
  <c r="B5712" i="24"/>
  <c r="A5713" i="24"/>
  <c r="B5713" i="24"/>
  <c r="A5714" i="24"/>
  <c r="B5714" i="24"/>
  <c r="A5715" i="24"/>
  <c r="B5715" i="24"/>
  <c r="A5716" i="24"/>
  <c r="B5716" i="24"/>
  <c r="A5717" i="24"/>
  <c r="B5717" i="24"/>
  <c r="A5718" i="24"/>
  <c r="B5718" i="24"/>
  <c r="A5719" i="24"/>
  <c r="B5719" i="24"/>
  <c r="A5720" i="24"/>
  <c r="B5720" i="24"/>
  <c r="A5721" i="24"/>
  <c r="B5721" i="24"/>
  <c r="A5722" i="24"/>
  <c r="B5722" i="24"/>
  <c r="A5723" i="24"/>
  <c r="B5723" i="24"/>
  <c r="A5724" i="24"/>
  <c r="B5724" i="24"/>
  <c r="A5725" i="24"/>
  <c r="B5725" i="24"/>
  <c r="A5726" i="24"/>
  <c r="B5726" i="24"/>
  <c r="A5727" i="24"/>
  <c r="B5727" i="24"/>
  <c r="A5728" i="24"/>
  <c r="B5728" i="24"/>
  <c r="A5729" i="24"/>
  <c r="B5729" i="24"/>
  <c r="A5730" i="24"/>
  <c r="B5730" i="24"/>
  <c r="A5731" i="24"/>
  <c r="B5731" i="24"/>
  <c r="A5732" i="24"/>
  <c r="B5732" i="24"/>
  <c r="A5733" i="24"/>
  <c r="B5733" i="24"/>
  <c r="A5734" i="24"/>
  <c r="B5734" i="24"/>
  <c r="A5735" i="24"/>
  <c r="B5735" i="24"/>
  <c r="A5736" i="24"/>
  <c r="B5736" i="24"/>
  <c r="A5737" i="24"/>
  <c r="B5737" i="24"/>
  <c r="A5738" i="24"/>
  <c r="B5738" i="24"/>
  <c r="A5739" i="24"/>
  <c r="B5739" i="24"/>
  <c r="A5740" i="24"/>
  <c r="B5740" i="24"/>
  <c r="A5741" i="24"/>
  <c r="B5741" i="24"/>
  <c r="A5742" i="24"/>
  <c r="B5742" i="24"/>
  <c r="A5743" i="24"/>
  <c r="B5743" i="24"/>
  <c r="A5744" i="24"/>
  <c r="B5744" i="24"/>
  <c r="A5745" i="24"/>
  <c r="B5745" i="24"/>
  <c r="A5746" i="24"/>
  <c r="B5746" i="24"/>
  <c r="A5747" i="24"/>
  <c r="B5747" i="24"/>
  <c r="A5748" i="24"/>
  <c r="B5748" i="24"/>
  <c r="A5749" i="24"/>
  <c r="B5749" i="24"/>
  <c r="A5750" i="24"/>
  <c r="B5750" i="24"/>
  <c r="A5751" i="24"/>
  <c r="B5751" i="24"/>
  <c r="A5752" i="24"/>
  <c r="B5752" i="24"/>
  <c r="A5753" i="24"/>
  <c r="B5753" i="24"/>
  <c r="A5754" i="24"/>
  <c r="B5754" i="24"/>
  <c r="A5755" i="24"/>
  <c r="B5755" i="24"/>
  <c r="A5756" i="24"/>
  <c r="B5756" i="24"/>
  <c r="A5757" i="24"/>
  <c r="B5757" i="24"/>
  <c r="A5758" i="24"/>
  <c r="B5758" i="24"/>
  <c r="A5759" i="24"/>
  <c r="B5759" i="24"/>
  <c r="A5760" i="24"/>
  <c r="B5760" i="24"/>
  <c r="A5761" i="24"/>
  <c r="B5761" i="24"/>
  <c r="A5762" i="24"/>
  <c r="B5762" i="24"/>
  <c r="A5763" i="24"/>
  <c r="B5763" i="24"/>
  <c r="A5764" i="24"/>
  <c r="B5764" i="24"/>
  <c r="A5765" i="24"/>
  <c r="B5765" i="24"/>
  <c r="A5766" i="24"/>
  <c r="B5766" i="24"/>
  <c r="A5767" i="24"/>
  <c r="B5767" i="24"/>
  <c r="A5768" i="24"/>
  <c r="B5768" i="24"/>
  <c r="A5769" i="24"/>
  <c r="B5769" i="24"/>
  <c r="A5770" i="24"/>
  <c r="B5770" i="24"/>
  <c r="A5771" i="24"/>
  <c r="B5771" i="24"/>
  <c r="A5772" i="24"/>
  <c r="B5772" i="24"/>
  <c r="A5773" i="24"/>
  <c r="B5773" i="24"/>
  <c r="A5774" i="24"/>
  <c r="B5774" i="24"/>
  <c r="A5775" i="24"/>
  <c r="B5775" i="24"/>
  <c r="A5776" i="24"/>
  <c r="B5776" i="24"/>
  <c r="A5777" i="24"/>
  <c r="B5777" i="24"/>
  <c r="A5778" i="24"/>
  <c r="B5778" i="24"/>
  <c r="A5779" i="24"/>
  <c r="B5779" i="24"/>
  <c r="A5780" i="24"/>
  <c r="B5780" i="24"/>
  <c r="A5781" i="24"/>
  <c r="B5781" i="24"/>
  <c r="A5782" i="24"/>
  <c r="B5782" i="24"/>
  <c r="A5783" i="24"/>
  <c r="B5783" i="24"/>
  <c r="A5784" i="24"/>
  <c r="B5784" i="24"/>
  <c r="A5785" i="24"/>
  <c r="B5785" i="24"/>
  <c r="A5786" i="24"/>
  <c r="B5786" i="24"/>
  <c r="A5787" i="24"/>
  <c r="B5787" i="24"/>
  <c r="A5788" i="24"/>
  <c r="B5788" i="24"/>
  <c r="A5789" i="24"/>
  <c r="B5789" i="24"/>
  <c r="A5790" i="24"/>
  <c r="B5790" i="24"/>
  <c r="A5791" i="24"/>
  <c r="B5791" i="24"/>
  <c r="A5792" i="24"/>
  <c r="B5792" i="24"/>
  <c r="A5793" i="24"/>
  <c r="B5793" i="24"/>
  <c r="A5794" i="24"/>
  <c r="B5794" i="24"/>
  <c r="A5795" i="24"/>
  <c r="B5795" i="24"/>
  <c r="A5796" i="24"/>
  <c r="B5796" i="24"/>
  <c r="A5797" i="24"/>
  <c r="B5797" i="24"/>
  <c r="A5798" i="24"/>
  <c r="B5798" i="24"/>
  <c r="A5799" i="24"/>
  <c r="B5799" i="24"/>
  <c r="A5800" i="24"/>
  <c r="B5800" i="24"/>
  <c r="A5801" i="24"/>
  <c r="B5801" i="24"/>
  <c r="A5802" i="24"/>
  <c r="B5802" i="24"/>
  <c r="A5803" i="24"/>
  <c r="B5803" i="24"/>
  <c r="A5804" i="24"/>
  <c r="B5804" i="24"/>
  <c r="A5805" i="24"/>
  <c r="B5805" i="24"/>
  <c r="A5806" i="24"/>
  <c r="B5806" i="24"/>
  <c r="A5807" i="24"/>
  <c r="B5807" i="24"/>
  <c r="A5808" i="24"/>
  <c r="B5808" i="24"/>
  <c r="A5809" i="24"/>
  <c r="B5809" i="24"/>
  <c r="A5810" i="24"/>
  <c r="B5810" i="24"/>
  <c r="A5811" i="24"/>
  <c r="B5811" i="24"/>
  <c r="A5812" i="24"/>
  <c r="B5812" i="24"/>
  <c r="A5813" i="24"/>
  <c r="B5813" i="24"/>
  <c r="A5814" i="24"/>
  <c r="B5814" i="24"/>
  <c r="A5815" i="24"/>
  <c r="B5815" i="24"/>
  <c r="A5816" i="24"/>
  <c r="B5816" i="24"/>
  <c r="A5817" i="24"/>
  <c r="B5817" i="24"/>
  <c r="A5818" i="24"/>
  <c r="B5818" i="24"/>
  <c r="A5819" i="24"/>
  <c r="B5819" i="24"/>
  <c r="A5820" i="24"/>
  <c r="B5820" i="24"/>
  <c r="A5821" i="24"/>
  <c r="B5821" i="24"/>
  <c r="A5822" i="24"/>
  <c r="B5822" i="24"/>
  <c r="A5823" i="24"/>
  <c r="B5823" i="24"/>
  <c r="A5824" i="24"/>
  <c r="B5824" i="24"/>
  <c r="A5825" i="24"/>
  <c r="B5825" i="24"/>
  <c r="A5826" i="24"/>
  <c r="B5826" i="24"/>
  <c r="A5827" i="24"/>
  <c r="B5827" i="24"/>
  <c r="A5828" i="24"/>
  <c r="B5828" i="24"/>
  <c r="A5829" i="24"/>
  <c r="B5829" i="24"/>
  <c r="A5830" i="24"/>
  <c r="B5830" i="24"/>
  <c r="A5831" i="24"/>
  <c r="B5831" i="24"/>
  <c r="A5832" i="24"/>
  <c r="B5832" i="24"/>
  <c r="A5833" i="24"/>
  <c r="B5833" i="24"/>
  <c r="A5834" i="24"/>
  <c r="B5834" i="24"/>
  <c r="A5835" i="24"/>
  <c r="B5835" i="24"/>
  <c r="A5836" i="24"/>
  <c r="B5836" i="24"/>
  <c r="A5837" i="24"/>
  <c r="B5837" i="24"/>
  <c r="A5838" i="24"/>
  <c r="B5838" i="24"/>
  <c r="A5839" i="24"/>
  <c r="B5839" i="24"/>
  <c r="A5840" i="24"/>
  <c r="B5840" i="24"/>
  <c r="A5841" i="24"/>
  <c r="B5841" i="24"/>
  <c r="A5842" i="24"/>
  <c r="B5842" i="24"/>
  <c r="A5843" i="24"/>
  <c r="B5843" i="24"/>
  <c r="A5844" i="24"/>
  <c r="B5844" i="24"/>
  <c r="A5845" i="24"/>
  <c r="B5845" i="24"/>
  <c r="A5846" i="24"/>
  <c r="B5846" i="24"/>
  <c r="A5847" i="24"/>
  <c r="B5847" i="24"/>
  <c r="A5848" i="24"/>
  <c r="B5848" i="24"/>
  <c r="A5849" i="24"/>
  <c r="B5849" i="24"/>
  <c r="A5850" i="24"/>
  <c r="B5850" i="24"/>
  <c r="A5851" i="24"/>
  <c r="B5851" i="24"/>
  <c r="A5852" i="24"/>
  <c r="B5852" i="24"/>
  <c r="A5853" i="24"/>
  <c r="B5853" i="24"/>
  <c r="A5854" i="24"/>
  <c r="B5854" i="24"/>
  <c r="A5855" i="24"/>
  <c r="B5855" i="24"/>
  <c r="A5856" i="24"/>
  <c r="B5856" i="24"/>
  <c r="A5857" i="24"/>
  <c r="B5857" i="24"/>
  <c r="A5858" i="24"/>
  <c r="B5858" i="24"/>
  <c r="A5859" i="24"/>
  <c r="B5859" i="24"/>
  <c r="A5860" i="24"/>
  <c r="B5860" i="24"/>
  <c r="A5861" i="24"/>
  <c r="B5861" i="24"/>
  <c r="A5862" i="24"/>
  <c r="B5862" i="24"/>
  <c r="A5863" i="24"/>
  <c r="B5863" i="24"/>
  <c r="A5864" i="24"/>
  <c r="B5864" i="24"/>
  <c r="A5865" i="24"/>
  <c r="B5865" i="24"/>
  <c r="A5866" i="24"/>
  <c r="B5866" i="24"/>
  <c r="A5867" i="24"/>
  <c r="B5867" i="24"/>
  <c r="A5868" i="24"/>
  <c r="B5868" i="24"/>
  <c r="A5869" i="24"/>
  <c r="B5869" i="24"/>
  <c r="A5870" i="24"/>
  <c r="B5870" i="24"/>
  <c r="A5871" i="24"/>
  <c r="B5871" i="24"/>
  <c r="A5872" i="24"/>
  <c r="B5872" i="24"/>
  <c r="A5873" i="24"/>
  <c r="B5873" i="24"/>
  <c r="A5874" i="24"/>
  <c r="B5874" i="24"/>
  <c r="A5875" i="24"/>
  <c r="B5875" i="24"/>
  <c r="A5876" i="24"/>
  <c r="B5876" i="24"/>
  <c r="A5877" i="24"/>
  <c r="B5877" i="24"/>
  <c r="A5878" i="24"/>
  <c r="B5878" i="24"/>
  <c r="A5879" i="24"/>
  <c r="B5879" i="24"/>
  <c r="A5880" i="24"/>
  <c r="B5880" i="24"/>
  <c r="A5881" i="24"/>
  <c r="B5881" i="24"/>
  <c r="A5882" i="24"/>
  <c r="B5882" i="24"/>
  <c r="A5883" i="24"/>
  <c r="B5883" i="24"/>
  <c r="A5884" i="24"/>
  <c r="B5884" i="24"/>
  <c r="A5885" i="24"/>
  <c r="B5885" i="24"/>
  <c r="A5886" i="24"/>
  <c r="B5886" i="24"/>
  <c r="A5887" i="24"/>
  <c r="B5887" i="24"/>
  <c r="A5888" i="24"/>
  <c r="B5888" i="24"/>
  <c r="A5889" i="24"/>
  <c r="B5889" i="24"/>
  <c r="A5890" i="24"/>
  <c r="B5890" i="24"/>
  <c r="A5891" i="24"/>
  <c r="B5891" i="24"/>
  <c r="A5892" i="24"/>
  <c r="B5892" i="24"/>
  <c r="A5893" i="24"/>
  <c r="B5893" i="24"/>
  <c r="A5894" i="24"/>
  <c r="B5894" i="24"/>
  <c r="A5895" i="24"/>
  <c r="B5895" i="24"/>
  <c r="A5896" i="24"/>
  <c r="B5896" i="24"/>
  <c r="A5897" i="24"/>
  <c r="B5897" i="24"/>
  <c r="A5898" i="24"/>
  <c r="B5898" i="24"/>
  <c r="A5899" i="24"/>
  <c r="B5899" i="24"/>
  <c r="A5900" i="24"/>
  <c r="B5900" i="24"/>
  <c r="A5901" i="24"/>
  <c r="B5901" i="24"/>
  <c r="A5902" i="24"/>
  <c r="B5902" i="24"/>
  <c r="A5903" i="24"/>
  <c r="B5903" i="24"/>
  <c r="A5904" i="24"/>
  <c r="B5904" i="24"/>
  <c r="A5905" i="24"/>
  <c r="B5905" i="24"/>
  <c r="A5906" i="24"/>
  <c r="B5906" i="24"/>
  <c r="A5907" i="24"/>
  <c r="B5907" i="24"/>
  <c r="A5908" i="24"/>
  <c r="B5908" i="24"/>
  <c r="A5909" i="24"/>
  <c r="B5909" i="24"/>
  <c r="A5910" i="24"/>
  <c r="B5910" i="24"/>
  <c r="A5911" i="24"/>
  <c r="B5911" i="24"/>
  <c r="A5912" i="24"/>
  <c r="B5912" i="24"/>
  <c r="A5913" i="24"/>
  <c r="B5913" i="24"/>
  <c r="A5914" i="24"/>
  <c r="B5914" i="24"/>
  <c r="A5915" i="24"/>
  <c r="B5915" i="24"/>
  <c r="A5916" i="24"/>
  <c r="B5916" i="24"/>
  <c r="A5917" i="24"/>
  <c r="B5917" i="24"/>
  <c r="A5918" i="24"/>
  <c r="B5918" i="24"/>
  <c r="A5919" i="24"/>
  <c r="B5919" i="24"/>
  <c r="A5920" i="24"/>
  <c r="B5920" i="24"/>
  <c r="A5921" i="24"/>
  <c r="B5921" i="24"/>
  <c r="A5922" i="24"/>
  <c r="B5922" i="24"/>
  <c r="A5923" i="24"/>
  <c r="B5923" i="24"/>
  <c r="A5924" i="24"/>
  <c r="B5924" i="24"/>
  <c r="A5925" i="24"/>
  <c r="B5925" i="24"/>
  <c r="A5926" i="24"/>
  <c r="B5926" i="24"/>
  <c r="A5927" i="24"/>
  <c r="B5927" i="24"/>
  <c r="A5928" i="24"/>
  <c r="B5928" i="24"/>
  <c r="A5929" i="24"/>
  <c r="B5929" i="24"/>
  <c r="A5930" i="24"/>
  <c r="B5930" i="24"/>
  <c r="A5931" i="24"/>
  <c r="B5931" i="24"/>
  <c r="A5932" i="24"/>
  <c r="B5932" i="24"/>
  <c r="A5933" i="24"/>
  <c r="B5933" i="24"/>
  <c r="A5934" i="24"/>
  <c r="B5934" i="24"/>
  <c r="A5935" i="24"/>
  <c r="B5935" i="24"/>
  <c r="A5936" i="24"/>
  <c r="B5936" i="24"/>
  <c r="A5937" i="24"/>
  <c r="B5937" i="24"/>
  <c r="A5938" i="24"/>
  <c r="B5938" i="24"/>
  <c r="A5939" i="24"/>
  <c r="B5939" i="24"/>
  <c r="A5940" i="24"/>
  <c r="B5940" i="24"/>
  <c r="A5941" i="24"/>
  <c r="B5941" i="24"/>
  <c r="A5942" i="24"/>
  <c r="B5942" i="24"/>
  <c r="A5943" i="24"/>
  <c r="B5943" i="24"/>
  <c r="A5944" i="24"/>
  <c r="B5944" i="24"/>
  <c r="A5945" i="24"/>
  <c r="B5945" i="24"/>
  <c r="A5946" i="24"/>
  <c r="B5946" i="24"/>
  <c r="A5947" i="24"/>
  <c r="B5947" i="24"/>
  <c r="A5948" i="24"/>
  <c r="B5948" i="24"/>
  <c r="A5949" i="24"/>
  <c r="B5949" i="24"/>
  <c r="A5950" i="24"/>
  <c r="B5950" i="24"/>
  <c r="A5951" i="24"/>
  <c r="B5951" i="24"/>
  <c r="A5952" i="24"/>
  <c r="B5952" i="24"/>
  <c r="A5953" i="24"/>
  <c r="B5953" i="24"/>
  <c r="A5954" i="24"/>
  <c r="B5954" i="24"/>
  <c r="A5955" i="24"/>
  <c r="B5955" i="24"/>
  <c r="A5956" i="24"/>
  <c r="B5956" i="24"/>
  <c r="A5957" i="24"/>
  <c r="B5957" i="24"/>
  <c r="A5958" i="24"/>
  <c r="B5958" i="24"/>
  <c r="A5959" i="24"/>
  <c r="B5959" i="24"/>
  <c r="A5960" i="24"/>
  <c r="B5960" i="24"/>
  <c r="A5961" i="24"/>
  <c r="B5961" i="24"/>
  <c r="A5962" i="24"/>
  <c r="B5962" i="24"/>
  <c r="A5963" i="24"/>
  <c r="B5963" i="24"/>
  <c r="A5964" i="24"/>
  <c r="B5964" i="24"/>
  <c r="A5965" i="24"/>
  <c r="B5965" i="24"/>
  <c r="A5966" i="24"/>
  <c r="B5966" i="24"/>
  <c r="A5967" i="24"/>
  <c r="B5967" i="24"/>
  <c r="A5968" i="24"/>
  <c r="B5968" i="24"/>
  <c r="A5969" i="24"/>
  <c r="B5969" i="24"/>
  <c r="A5970" i="24"/>
  <c r="B5970" i="24"/>
  <c r="A5971" i="24"/>
  <c r="B5971" i="24"/>
  <c r="A5972" i="24"/>
  <c r="B5972" i="24"/>
  <c r="A5973" i="24"/>
  <c r="B5973" i="24"/>
  <c r="A5974" i="24"/>
  <c r="B5974" i="24"/>
  <c r="A5975" i="24"/>
  <c r="B5975" i="24"/>
  <c r="A5976" i="24"/>
  <c r="B5976" i="24"/>
  <c r="A5977" i="24"/>
  <c r="B5977" i="24"/>
  <c r="A5978" i="24"/>
  <c r="B5978" i="24"/>
  <c r="A5979" i="24"/>
  <c r="B5979" i="24"/>
  <c r="A5980" i="24"/>
  <c r="B5980" i="24"/>
  <c r="A5981" i="24"/>
  <c r="B5981" i="24"/>
  <c r="A5982" i="24"/>
  <c r="B5982" i="24"/>
  <c r="A5983" i="24"/>
  <c r="B5983" i="24"/>
  <c r="A5984" i="24"/>
  <c r="B5984" i="24"/>
  <c r="A5985" i="24"/>
  <c r="B5985" i="24"/>
  <c r="A5986" i="24"/>
  <c r="B5986" i="24"/>
  <c r="A5987" i="24"/>
  <c r="B5987" i="24"/>
  <c r="A5988" i="24"/>
  <c r="B5988" i="24"/>
  <c r="A5989" i="24"/>
  <c r="B5989" i="24"/>
  <c r="A5990" i="24"/>
  <c r="B5990" i="24"/>
  <c r="A5991" i="24"/>
  <c r="B5991" i="24"/>
  <c r="A5992" i="24"/>
  <c r="B5992" i="24"/>
  <c r="A5993" i="24"/>
  <c r="B5993" i="24"/>
  <c r="A5994" i="24"/>
  <c r="B5994" i="24"/>
  <c r="A5995" i="24"/>
  <c r="B5995" i="24"/>
  <c r="A5996" i="24"/>
  <c r="B5996" i="24"/>
  <c r="A5997" i="24"/>
  <c r="B5997" i="24"/>
  <c r="A5998" i="24"/>
  <c r="B5998" i="24"/>
  <c r="A5999" i="24"/>
  <c r="B5999" i="24"/>
  <c r="A6000" i="24"/>
  <c r="B6000" i="24"/>
  <c r="A6001" i="24"/>
  <c r="B6001" i="24"/>
  <c r="A6002" i="24"/>
  <c r="B6002" i="24"/>
  <c r="A6003" i="24"/>
  <c r="B6003" i="24"/>
  <c r="A6004" i="24"/>
  <c r="B6004" i="24"/>
  <c r="A6005" i="24"/>
  <c r="B6005" i="24"/>
  <c r="A6006" i="24"/>
  <c r="B6006" i="24"/>
  <c r="A6007" i="24"/>
  <c r="B6007" i="24"/>
  <c r="A6008" i="24"/>
  <c r="B6008" i="24"/>
  <c r="A6009" i="24"/>
  <c r="B6009" i="24"/>
  <c r="A6010" i="24"/>
  <c r="B6010" i="24"/>
  <c r="A6011" i="24"/>
  <c r="B6011" i="24"/>
  <c r="A6012" i="24"/>
  <c r="B6012" i="24"/>
  <c r="A6013" i="24"/>
  <c r="B6013" i="24"/>
  <c r="A6014" i="24"/>
  <c r="B6014" i="24"/>
  <c r="A6015" i="24"/>
  <c r="B6015" i="24"/>
  <c r="A6016" i="24"/>
  <c r="B6016" i="24"/>
  <c r="A6017" i="24"/>
  <c r="B6017" i="24"/>
  <c r="A6018" i="24"/>
  <c r="B6018" i="24"/>
  <c r="A6019" i="24"/>
  <c r="B6019" i="24"/>
  <c r="A6020" i="24"/>
  <c r="B6020" i="24"/>
  <c r="A6021" i="24"/>
  <c r="B6021" i="24"/>
  <c r="A6022" i="24"/>
  <c r="B6022" i="24"/>
  <c r="A6023" i="24"/>
  <c r="B6023" i="24"/>
  <c r="A6024" i="24"/>
  <c r="B6024" i="24"/>
  <c r="A6025" i="24"/>
  <c r="B6025" i="24"/>
  <c r="A6026" i="24"/>
  <c r="B6026" i="24"/>
  <c r="A6027" i="24"/>
  <c r="B6027" i="24"/>
  <c r="A6028" i="24"/>
  <c r="B6028" i="24"/>
  <c r="A6029" i="24"/>
  <c r="B6029" i="24"/>
  <c r="A6030" i="24"/>
  <c r="B6030" i="24"/>
  <c r="A6031" i="24"/>
  <c r="B6031" i="24"/>
  <c r="A6032" i="24"/>
  <c r="B6032" i="24"/>
  <c r="A6033" i="24"/>
  <c r="B6033" i="24"/>
  <c r="A6034" i="24"/>
  <c r="B6034" i="24"/>
  <c r="A6035" i="24"/>
  <c r="B6035" i="24"/>
  <c r="A6036" i="24"/>
  <c r="B6036" i="24"/>
  <c r="A6037" i="24"/>
  <c r="B6037" i="24"/>
  <c r="A6038" i="24"/>
  <c r="B6038" i="24"/>
  <c r="A6039" i="24"/>
  <c r="B6039" i="24"/>
  <c r="A6040" i="24"/>
  <c r="B6040" i="24"/>
  <c r="A6041" i="24"/>
  <c r="B6041" i="24"/>
  <c r="A6042" i="24"/>
  <c r="B6042" i="24"/>
  <c r="A6043" i="24"/>
  <c r="B6043" i="24"/>
  <c r="A6044" i="24"/>
  <c r="B6044" i="24"/>
  <c r="A6045" i="24"/>
  <c r="B6045" i="24"/>
  <c r="A6046" i="24"/>
  <c r="B6046" i="24"/>
  <c r="A6047" i="24"/>
  <c r="B6047" i="24"/>
  <c r="A6048" i="24"/>
  <c r="B6048" i="24"/>
  <c r="A6049" i="24"/>
  <c r="B6049" i="24"/>
  <c r="A6050" i="24"/>
  <c r="B6050" i="24"/>
  <c r="A6051" i="24"/>
  <c r="B6051" i="24"/>
  <c r="A6052" i="24"/>
  <c r="B6052" i="24"/>
  <c r="A6053" i="24"/>
  <c r="B6053" i="24"/>
  <c r="A6054" i="24"/>
  <c r="B6054" i="24"/>
  <c r="A6055" i="24"/>
  <c r="B6055" i="24"/>
  <c r="A6056" i="24"/>
  <c r="B6056" i="24"/>
  <c r="A6057" i="24"/>
  <c r="B6057" i="24"/>
  <c r="A6058" i="24"/>
  <c r="B6058" i="24"/>
  <c r="A6059" i="24"/>
  <c r="B6059" i="24"/>
  <c r="A6060" i="24"/>
  <c r="B6060" i="24"/>
  <c r="A6061" i="24"/>
  <c r="B6061" i="24"/>
  <c r="A6062" i="24"/>
  <c r="B6062" i="24"/>
  <c r="A6063" i="24"/>
  <c r="B6063" i="24"/>
  <c r="A6064" i="24"/>
  <c r="B6064" i="24"/>
  <c r="A6065" i="24"/>
  <c r="B6065" i="24"/>
  <c r="A6066" i="24"/>
  <c r="B6066" i="24"/>
  <c r="A6067" i="24"/>
  <c r="B6067" i="24"/>
  <c r="A6068" i="24"/>
  <c r="B6068" i="24"/>
  <c r="A6069" i="24"/>
  <c r="B6069" i="24"/>
  <c r="A6070" i="24"/>
  <c r="B6070" i="24"/>
  <c r="A6071" i="24"/>
  <c r="B6071" i="24"/>
  <c r="A6072" i="24"/>
  <c r="B6072" i="24"/>
  <c r="A6073" i="24"/>
  <c r="B6073" i="24"/>
  <c r="A6074" i="24"/>
  <c r="B6074" i="24"/>
  <c r="A6075" i="24"/>
  <c r="B6075" i="24"/>
  <c r="A6076" i="24"/>
  <c r="B6076" i="24"/>
  <c r="A6077" i="24"/>
  <c r="B6077" i="24"/>
  <c r="A6078" i="24"/>
  <c r="B6078" i="24"/>
  <c r="A6079" i="24"/>
  <c r="B6079" i="24"/>
  <c r="A6080" i="24"/>
  <c r="B6080" i="24"/>
  <c r="A6081" i="24"/>
  <c r="B6081" i="24"/>
  <c r="A6082" i="24"/>
  <c r="B6082" i="24"/>
  <c r="A6083" i="24"/>
  <c r="B6083" i="24"/>
  <c r="A6084" i="24"/>
  <c r="B6084" i="24"/>
  <c r="A6085" i="24"/>
  <c r="B6085" i="24"/>
  <c r="A6086" i="24"/>
  <c r="B6086" i="24"/>
  <c r="A6087" i="24"/>
  <c r="B6087" i="24"/>
  <c r="A6088" i="24"/>
  <c r="B6088" i="24"/>
  <c r="A6089" i="24"/>
  <c r="B6089" i="24"/>
  <c r="A6090" i="24"/>
  <c r="B6090" i="24"/>
  <c r="A6091" i="24"/>
  <c r="B6091" i="24"/>
  <c r="A6092" i="24"/>
  <c r="B6092" i="24"/>
  <c r="A6093" i="24"/>
  <c r="B6093" i="24"/>
  <c r="A6094" i="24"/>
  <c r="B6094" i="24"/>
  <c r="A6095" i="24"/>
  <c r="B6095" i="24"/>
  <c r="A6096" i="24"/>
  <c r="B6096" i="24"/>
  <c r="A6097" i="24"/>
  <c r="B6097" i="24"/>
  <c r="A6098" i="24"/>
  <c r="B6098" i="24"/>
  <c r="A6099" i="24"/>
  <c r="B6099" i="24"/>
  <c r="A6100" i="24"/>
  <c r="B6100" i="24"/>
  <c r="A6101" i="24"/>
  <c r="B6101" i="24"/>
  <c r="A6102" i="24"/>
  <c r="B6102" i="24"/>
  <c r="A6103" i="24"/>
  <c r="B6103" i="24"/>
  <c r="A6104" i="24"/>
  <c r="B6104" i="24"/>
  <c r="A6105" i="24"/>
  <c r="B6105" i="24"/>
  <c r="A6106" i="24"/>
  <c r="B6106" i="24"/>
  <c r="A6107" i="24"/>
  <c r="B6107" i="24"/>
  <c r="A6108" i="24"/>
  <c r="B6108" i="24"/>
  <c r="A6109" i="24"/>
  <c r="B6109" i="24"/>
  <c r="A6110" i="24"/>
  <c r="B6110" i="24"/>
  <c r="A6111" i="24"/>
  <c r="B6111" i="24"/>
  <c r="A6112" i="24"/>
  <c r="B6112" i="24"/>
  <c r="A6113" i="24"/>
  <c r="B6113" i="24"/>
  <c r="A6114" i="24"/>
  <c r="B6114" i="24"/>
  <c r="A6115" i="24"/>
  <c r="B6115" i="24"/>
  <c r="A6116" i="24"/>
  <c r="B6116" i="24"/>
  <c r="A6117" i="24"/>
  <c r="B6117" i="24"/>
  <c r="A6118" i="24"/>
  <c r="B6118" i="24"/>
  <c r="A6119" i="24"/>
  <c r="B6119" i="24"/>
  <c r="A6120" i="24"/>
  <c r="B6120" i="24"/>
  <c r="A6121" i="24"/>
  <c r="B6121" i="24"/>
  <c r="A6122" i="24"/>
  <c r="B6122" i="24"/>
  <c r="A6123" i="24"/>
  <c r="B6123" i="24"/>
  <c r="A6124" i="24"/>
  <c r="B6124" i="24"/>
  <c r="A6125" i="24"/>
  <c r="B6125" i="24"/>
  <c r="A6126" i="24"/>
  <c r="B6126" i="24"/>
  <c r="A6127" i="24"/>
  <c r="B6127" i="24"/>
  <c r="A6128" i="24"/>
  <c r="B6128" i="24"/>
  <c r="A6129" i="24"/>
  <c r="B6129" i="24"/>
  <c r="A6130" i="24"/>
  <c r="B6130" i="24"/>
  <c r="A6131" i="24"/>
  <c r="B6131" i="24"/>
  <c r="A6132" i="24"/>
  <c r="B6132" i="24"/>
  <c r="A6133" i="24"/>
  <c r="B6133" i="24"/>
  <c r="A6134" i="24"/>
  <c r="B6134" i="24"/>
  <c r="A6135" i="24"/>
  <c r="B6135" i="24"/>
  <c r="A6136" i="24"/>
  <c r="B6136" i="24"/>
  <c r="A6137" i="24"/>
  <c r="B6137" i="24"/>
  <c r="A6138" i="24"/>
  <c r="B6138" i="24"/>
  <c r="A6139" i="24"/>
  <c r="B6139" i="24"/>
  <c r="A6140" i="24"/>
  <c r="B6140" i="24"/>
  <c r="A6141" i="24"/>
  <c r="B6141" i="24"/>
  <c r="A6142" i="24"/>
  <c r="B6142" i="24"/>
  <c r="A6143" i="24"/>
  <c r="B6143" i="24"/>
  <c r="A6144" i="24"/>
  <c r="B6144" i="24"/>
  <c r="A6145" i="24"/>
  <c r="B6145" i="24"/>
  <c r="A6146" i="24"/>
  <c r="B6146" i="24"/>
  <c r="A6147" i="24"/>
  <c r="B6147" i="24"/>
  <c r="A6148" i="24"/>
  <c r="B6148" i="24"/>
  <c r="A6149" i="24"/>
  <c r="B6149" i="24"/>
  <c r="A6150" i="24"/>
  <c r="B6150" i="24"/>
  <c r="A6151" i="24"/>
  <c r="B6151" i="24"/>
  <c r="A6152" i="24"/>
  <c r="B6152" i="24"/>
  <c r="A6153" i="24"/>
  <c r="B6153" i="24"/>
  <c r="A6154" i="24"/>
  <c r="B6154" i="24"/>
  <c r="A6155" i="24"/>
  <c r="B6155" i="24"/>
  <c r="A6156" i="24"/>
  <c r="B6156" i="24"/>
  <c r="A6157" i="24"/>
  <c r="B6157" i="24"/>
  <c r="A6158" i="24"/>
  <c r="B6158" i="24"/>
  <c r="A6159" i="24"/>
  <c r="B6159" i="24"/>
  <c r="A6160" i="24"/>
  <c r="B6160" i="24"/>
  <c r="A6161" i="24"/>
  <c r="B6161" i="24"/>
  <c r="A6162" i="24"/>
  <c r="B6162" i="24"/>
  <c r="A6163" i="24"/>
  <c r="B6163" i="24"/>
  <c r="A6164" i="24"/>
  <c r="B6164" i="24"/>
  <c r="A6165" i="24"/>
  <c r="B6165" i="24"/>
  <c r="A6166" i="24"/>
  <c r="B6166" i="24"/>
  <c r="A6167" i="24"/>
  <c r="B6167" i="24"/>
  <c r="A6168" i="24"/>
  <c r="B6168" i="24"/>
  <c r="A6169" i="24"/>
  <c r="B6169" i="24"/>
  <c r="A6170" i="24"/>
  <c r="B6170" i="24"/>
  <c r="A6171" i="24"/>
  <c r="B6171" i="24"/>
  <c r="A6172" i="24"/>
  <c r="B6172" i="24"/>
  <c r="A6173" i="24"/>
  <c r="B6173" i="24"/>
  <c r="A6174" i="24"/>
  <c r="B6174" i="24"/>
  <c r="A6175" i="24"/>
  <c r="B6175" i="24"/>
  <c r="A6176" i="24"/>
  <c r="B6176" i="24"/>
  <c r="A6177" i="24"/>
  <c r="B6177" i="24"/>
  <c r="A6178" i="24"/>
  <c r="B6178" i="24"/>
  <c r="A6179" i="24"/>
  <c r="B6179" i="24"/>
  <c r="A6180" i="24"/>
  <c r="B6180" i="24"/>
  <c r="A6181" i="24"/>
  <c r="B6181" i="24"/>
  <c r="A6182" i="24"/>
  <c r="B6182" i="24"/>
  <c r="A6183" i="24"/>
  <c r="B6183" i="24"/>
  <c r="A6184" i="24"/>
  <c r="B6184" i="24"/>
  <c r="A6185" i="24"/>
  <c r="B6185" i="24"/>
  <c r="A6186" i="24"/>
  <c r="B6186" i="24"/>
  <c r="A6187" i="24"/>
  <c r="B6187" i="24"/>
  <c r="A6188" i="24"/>
  <c r="B6188" i="24"/>
  <c r="A6189" i="24"/>
  <c r="B6189" i="24"/>
  <c r="A6190" i="24"/>
  <c r="B6190" i="24"/>
  <c r="A6191" i="24"/>
  <c r="B6191" i="24"/>
  <c r="A6192" i="24"/>
  <c r="B6192" i="24"/>
  <c r="A6193" i="24"/>
  <c r="B6193" i="24"/>
  <c r="A6194" i="24"/>
  <c r="B6194" i="24"/>
  <c r="A6195" i="24"/>
  <c r="B6195" i="24"/>
  <c r="A6196" i="24"/>
  <c r="B6196" i="24"/>
  <c r="A6197" i="24"/>
  <c r="B6197" i="24"/>
  <c r="A6198" i="24"/>
  <c r="B6198" i="24"/>
  <c r="A6199" i="24"/>
  <c r="B6199" i="24"/>
  <c r="A6200" i="24"/>
  <c r="B6200" i="24"/>
  <c r="A6201" i="24"/>
  <c r="B6201" i="24"/>
  <c r="A6202" i="24"/>
  <c r="B6202" i="24"/>
  <c r="A6203" i="24"/>
  <c r="B6203" i="24"/>
  <c r="A6204" i="24"/>
  <c r="B6204" i="24"/>
  <c r="A6205" i="24"/>
  <c r="B6205" i="24"/>
  <c r="A6206" i="24"/>
  <c r="B6206" i="24"/>
  <c r="A6207" i="24"/>
  <c r="B6207" i="24"/>
  <c r="A6208" i="24"/>
  <c r="B6208" i="24"/>
  <c r="A6209" i="24"/>
  <c r="B6209" i="24"/>
  <c r="A6210" i="24"/>
  <c r="B6210" i="24"/>
  <c r="A6211" i="24"/>
  <c r="B6211" i="24"/>
  <c r="A6212" i="24"/>
  <c r="B6212" i="24"/>
  <c r="A6213" i="24"/>
  <c r="B6213" i="24"/>
  <c r="A6214" i="24"/>
  <c r="B6214" i="24"/>
  <c r="A6215" i="24"/>
  <c r="B6215" i="24"/>
  <c r="A6216" i="24"/>
  <c r="B6216" i="24"/>
  <c r="A6217" i="24"/>
  <c r="B6217" i="24"/>
  <c r="A6218" i="24"/>
  <c r="B6218" i="24"/>
  <c r="A6219" i="24"/>
  <c r="B6219" i="24"/>
  <c r="A6220" i="24"/>
  <c r="B6220" i="24"/>
  <c r="A6221" i="24"/>
  <c r="B6221" i="24"/>
  <c r="A6222" i="24"/>
  <c r="B6222" i="24"/>
  <c r="A6223" i="24"/>
  <c r="B6223" i="24"/>
  <c r="A6224" i="24"/>
  <c r="B6224" i="24"/>
  <c r="A6225" i="24"/>
  <c r="B6225" i="24"/>
  <c r="A6226" i="24"/>
  <c r="B6226" i="24"/>
  <c r="A6227" i="24"/>
  <c r="B6227" i="24"/>
  <c r="A6228" i="24"/>
  <c r="B6228" i="24"/>
  <c r="A6229" i="24"/>
  <c r="B6229" i="24"/>
  <c r="A6230" i="24"/>
  <c r="B6230" i="24"/>
  <c r="A6231" i="24"/>
  <c r="B6231" i="24"/>
  <c r="A6232" i="24"/>
  <c r="B6232" i="24"/>
  <c r="A6233" i="24"/>
  <c r="B6233" i="24"/>
  <c r="A6234" i="24"/>
  <c r="B6234" i="24"/>
  <c r="A6235" i="24"/>
  <c r="B6235" i="24"/>
  <c r="A6236" i="24"/>
  <c r="B6236" i="24"/>
  <c r="A6237" i="24"/>
  <c r="B6237" i="24"/>
  <c r="A6238" i="24"/>
  <c r="B6238" i="24"/>
  <c r="A6239" i="24"/>
  <c r="B6239" i="24"/>
  <c r="A6240" i="24"/>
  <c r="B6240" i="24"/>
  <c r="A6241" i="24"/>
  <c r="B6241" i="24"/>
  <c r="A6242" i="24"/>
  <c r="B6242" i="24"/>
  <c r="A6243" i="24"/>
  <c r="B6243" i="24"/>
  <c r="A6244" i="24"/>
  <c r="B6244" i="24"/>
  <c r="A6245" i="24"/>
  <c r="B6245" i="24"/>
  <c r="A6246" i="24"/>
  <c r="B6246" i="24"/>
  <c r="A6247" i="24"/>
  <c r="B6247" i="24"/>
  <c r="A6248" i="24"/>
  <c r="B6248" i="24"/>
  <c r="A6249" i="24"/>
  <c r="B6249" i="24"/>
  <c r="A6250" i="24"/>
  <c r="B6250" i="24"/>
  <c r="A6251" i="24"/>
  <c r="B6251" i="24"/>
  <c r="A6252" i="24"/>
  <c r="B6252" i="24"/>
  <c r="A6253" i="24"/>
  <c r="B6253" i="24"/>
  <c r="A6254" i="24"/>
  <c r="B6254" i="24"/>
  <c r="A6255" i="24"/>
  <c r="B6255" i="24"/>
  <c r="A6256" i="24"/>
  <c r="B6256" i="24"/>
  <c r="A6257" i="24"/>
  <c r="B6257" i="24"/>
  <c r="A6258" i="24"/>
  <c r="B6258" i="24"/>
  <c r="A6259" i="24"/>
  <c r="B6259" i="24"/>
  <c r="A6260" i="24"/>
  <c r="B6260" i="24"/>
  <c r="A6261" i="24"/>
  <c r="B6261" i="24"/>
  <c r="A6262" i="24"/>
  <c r="B6262" i="24"/>
  <c r="A6263" i="24"/>
  <c r="B6263" i="24"/>
  <c r="A6264" i="24"/>
  <c r="B6264" i="24"/>
  <c r="A6265" i="24"/>
  <c r="B6265" i="24"/>
  <c r="A6266" i="24"/>
  <c r="B6266" i="24"/>
  <c r="A6267" i="24"/>
  <c r="B6267" i="24"/>
  <c r="A6268" i="24"/>
  <c r="B6268" i="24"/>
  <c r="A6269" i="24"/>
  <c r="B6269" i="24"/>
  <c r="A6270" i="24"/>
  <c r="B6270" i="24"/>
  <c r="A6271" i="24"/>
  <c r="B6271" i="24"/>
  <c r="A6272" i="24"/>
  <c r="B6272" i="24"/>
  <c r="A6273" i="24"/>
  <c r="B6273" i="24"/>
  <c r="A6274" i="24"/>
  <c r="B6274" i="24"/>
  <c r="A6275" i="24"/>
  <c r="B6275" i="24"/>
  <c r="A6276" i="24"/>
  <c r="B6276" i="24"/>
  <c r="A6277" i="24"/>
  <c r="B6277" i="24"/>
  <c r="A6278" i="24"/>
  <c r="B6278" i="24"/>
  <c r="A6279" i="24"/>
  <c r="B6279" i="24"/>
  <c r="A6280" i="24"/>
  <c r="B6280" i="24"/>
  <c r="A6281" i="24"/>
  <c r="B6281" i="24"/>
  <c r="A6282" i="24"/>
  <c r="B6282" i="24"/>
  <c r="A6283" i="24"/>
  <c r="B6283" i="24"/>
  <c r="A6284" i="24"/>
  <c r="B6284" i="24"/>
  <c r="A6285" i="24"/>
  <c r="B6285" i="24"/>
  <c r="A6286" i="24"/>
  <c r="B6286" i="24"/>
  <c r="A6287" i="24"/>
  <c r="B6287" i="24"/>
  <c r="A6288" i="24"/>
  <c r="B6288" i="24"/>
  <c r="A6289" i="24"/>
  <c r="B6289" i="24"/>
  <c r="A6290" i="24"/>
  <c r="B6290" i="24"/>
  <c r="A6291" i="24"/>
  <c r="B6291" i="24"/>
  <c r="A6292" i="24"/>
  <c r="B6292" i="24"/>
  <c r="A6293" i="24"/>
  <c r="B6293" i="24"/>
  <c r="A6294" i="24"/>
  <c r="B6294" i="24"/>
  <c r="A6295" i="24"/>
  <c r="B6295" i="24"/>
  <c r="A6296" i="24"/>
  <c r="B6296" i="24"/>
  <c r="A6297" i="24"/>
  <c r="B6297" i="24"/>
  <c r="A6298" i="24"/>
  <c r="B6298" i="24"/>
  <c r="A6299" i="24"/>
  <c r="B6299" i="24"/>
  <c r="A6300" i="24"/>
  <c r="B6300" i="24"/>
  <c r="A6301" i="24"/>
  <c r="B6301" i="24"/>
  <c r="A6302" i="24"/>
  <c r="B6302" i="24"/>
  <c r="A6303" i="24"/>
  <c r="B6303" i="24"/>
  <c r="A6304" i="24"/>
  <c r="B6304" i="24"/>
  <c r="A6305" i="24"/>
  <c r="B6305" i="24"/>
  <c r="A6306" i="24"/>
  <c r="B6306" i="24"/>
  <c r="A6307" i="24"/>
  <c r="B6307" i="24"/>
  <c r="A6308" i="24"/>
  <c r="B6308" i="24"/>
  <c r="A6309" i="24"/>
  <c r="B6309" i="24"/>
  <c r="A6310" i="24"/>
  <c r="B6310" i="24"/>
  <c r="A6311" i="24"/>
  <c r="B6311" i="24"/>
  <c r="A6312" i="24"/>
  <c r="B6312" i="24"/>
  <c r="A6313" i="24"/>
  <c r="B6313" i="24"/>
  <c r="A6314" i="24"/>
  <c r="B6314" i="24"/>
  <c r="A6315" i="24"/>
  <c r="B6315" i="24"/>
  <c r="A6316" i="24"/>
  <c r="B6316" i="24"/>
  <c r="A6317" i="24"/>
  <c r="B6317" i="24"/>
  <c r="A6318" i="24"/>
  <c r="B6318" i="24"/>
  <c r="A6319" i="24"/>
  <c r="B6319" i="24"/>
  <c r="A6320" i="24"/>
  <c r="B6320" i="24"/>
  <c r="A6321" i="24"/>
  <c r="B6321" i="24"/>
  <c r="A6322" i="24"/>
  <c r="B6322" i="24"/>
  <c r="A6323" i="24"/>
  <c r="B6323" i="24"/>
  <c r="A6324" i="24"/>
  <c r="B6324" i="24"/>
  <c r="A6325" i="24"/>
  <c r="B6325" i="24"/>
  <c r="A6326" i="24"/>
  <c r="B6326" i="24"/>
  <c r="A6327" i="24"/>
  <c r="B6327" i="24"/>
  <c r="A6328" i="24"/>
  <c r="B6328" i="24"/>
  <c r="A6329" i="24"/>
  <c r="B6329" i="24"/>
  <c r="A6330" i="24"/>
  <c r="B6330" i="24"/>
  <c r="A6331" i="24"/>
  <c r="B6331" i="24"/>
  <c r="A6332" i="24"/>
  <c r="B6332" i="24"/>
  <c r="A6333" i="24"/>
  <c r="B6333" i="24"/>
  <c r="A6334" i="24"/>
  <c r="B6334" i="24"/>
  <c r="A6335" i="24"/>
  <c r="B6335" i="24"/>
  <c r="A6336" i="24"/>
  <c r="B6336" i="24"/>
  <c r="A6337" i="24"/>
  <c r="B6337" i="24"/>
  <c r="A6338" i="24"/>
  <c r="B6338" i="24"/>
  <c r="A6339" i="24"/>
  <c r="B6339" i="24"/>
  <c r="A6340" i="24"/>
  <c r="B6340" i="24"/>
  <c r="A6341" i="24"/>
  <c r="B6341" i="24"/>
  <c r="A6342" i="24"/>
  <c r="B6342" i="24"/>
  <c r="A6343" i="24"/>
  <c r="B6343" i="24"/>
  <c r="A6344" i="24"/>
  <c r="B6344" i="24"/>
  <c r="A6345" i="24"/>
  <c r="B6345" i="24"/>
  <c r="A6346" i="24"/>
  <c r="B6346" i="24"/>
  <c r="A6347" i="24"/>
  <c r="B6347" i="24"/>
  <c r="A6348" i="24"/>
  <c r="B6348" i="24"/>
  <c r="A6349" i="24"/>
  <c r="B6349" i="24"/>
  <c r="A6350" i="24"/>
  <c r="B6350" i="24"/>
  <c r="A6351" i="24"/>
  <c r="B6351" i="24"/>
  <c r="A6352" i="24"/>
  <c r="B6352" i="24"/>
  <c r="A6353" i="24"/>
  <c r="B6353" i="24"/>
  <c r="A6354" i="24"/>
  <c r="B6354" i="24"/>
  <c r="A6355" i="24"/>
  <c r="B6355" i="24"/>
  <c r="A6356" i="24"/>
  <c r="B6356" i="24"/>
  <c r="A6357" i="24"/>
  <c r="B6357" i="24"/>
  <c r="A6358" i="24"/>
  <c r="B6358" i="24"/>
  <c r="A6359" i="24"/>
  <c r="B6359" i="24"/>
  <c r="A6360" i="24"/>
  <c r="B6360" i="24"/>
  <c r="A6361" i="24"/>
  <c r="B6361" i="24"/>
  <c r="A6362" i="24"/>
  <c r="B6362" i="24"/>
  <c r="A6363" i="24"/>
  <c r="B6363" i="24"/>
  <c r="A6364" i="24"/>
  <c r="B6364" i="24"/>
  <c r="A6365" i="24"/>
  <c r="B6365" i="24"/>
  <c r="A6366" i="24"/>
  <c r="B6366" i="24"/>
  <c r="A6367" i="24"/>
  <c r="B6367" i="24"/>
  <c r="A6368" i="24"/>
  <c r="B6368" i="24"/>
  <c r="A6369" i="24"/>
  <c r="B6369" i="24"/>
  <c r="A6370" i="24"/>
  <c r="B6370" i="24"/>
  <c r="A6371" i="24"/>
  <c r="B6371" i="24"/>
  <c r="A6372" i="24"/>
  <c r="B6372" i="24"/>
  <c r="A6373" i="24"/>
  <c r="B6373" i="24"/>
  <c r="A6374" i="24"/>
  <c r="B6374" i="24"/>
  <c r="A6375" i="24"/>
  <c r="B6375" i="24"/>
  <c r="A6376" i="24"/>
  <c r="B6376" i="24"/>
  <c r="A6377" i="24"/>
  <c r="B6377" i="24"/>
  <c r="A6378" i="24"/>
  <c r="B6378" i="24"/>
  <c r="A6379" i="24"/>
  <c r="B6379" i="24"/>
  <c r="A6380" i="24"/>
  <c r="B6380" i="24"/>
  <c r="A6381" i="24"/>
  <c r="B6381" i="24"/>
  <c r="A6382" i="24"/>
  <c r="B6382" i="24"/>
  <c r="A6383" i="24"/>
  <c r="B6383" i="24"/>
  <c r="A6384" i="24"/>
  <c r="B6384" i="24"/>
  <c r="A6385" i="24"/>
  <c r="B6385" i="24"/>
  <c r="A6386" i="24"/>
  <c r="B6386" i="24"/>
  <c r="A6387" i="24"/>
  <c r="B6387" i="24"/>
  <c r="A6388" i="24"/>
  <c r="B6388" i="24"/>
  <c r="A6389" i="24"/>
  <c r="B6389" i="24"/>
  <c r="A6390" i="24"/>
  <c r="B6390" i="24"/>
  <c r="A6391" i="24"/>
  <c r="B6391" i="24"/>
  <c r="A6392" i="24"/>
  <c r="B6392" i="24"/>
  <c r="A6393" i="24"/>
  <c r="B6393" i="24"/>
  <c r="A6394" i="24"/>
  <c r="B6394" i="24"/>
  <c r="A6395" i="24"/>
  <c r="B6395" i="24"/>
  <c r="A6396" i="24"/>
  <c r="B6396" i="24"/>
  <c r="A6397" i="24"/>
  <c r="B6397" i="24"/>
  <c r="A6398" i="24"/>
  <c r="B6398" i="24"/>
  <c r="A6399" i="24"/>
  <c r="B6399" i="24"/>
  <c r="A6400" i="24"/>
  <c r="B6400" i="24"/>
  <c r="A6401" i="24"/>
  <c r="B6401" i="24"/>
  <c r="A6402" i="24"/>
  <c r="B6402" i="24"/>
  <c r="A6403" i="24"/>
  <c r="B6403" i="24"/>
  <c r="A6404" i="24"/>
  <c r="B6404" i="24"/>
  <c r="A6405" i="24"/>
  <c r="B6405" i="24"/>
  <c r="A6406" i="24"/>
  <c r="B6406" i="24"/>
  <c r="A6407" i="24"/>
  <c r="B6407" i="24"/>
  <c r="A6408" i="24"/>
  <c r="B6408" i="24"/>
  <c r="A6409" i="24"/>
  <c r="B6409" i="24"/>
  <c r="A6410" i="24"/>
  <c r="B6410" i="24"/>
  <c r="A6411" i="24"/>
  <c r="B6411" i="24"/>
  <c r="A6412" i="24"/>
  <c r="B6412" i="24"/>
  <c r="A6413" i="24"/>
  <c r="B6413" i="24"/>
  <c r="A6414" i="24"/>
  <c r="B6414" i="24"/>
  <c r="A6415" i="24"/>
  <c r="B6415" i="24"/>
  <c r="A6416" i="24"/>
  <c r="B6416" i="24"/>
  <c r="A6417" i="24"/>
  <c r="B6417" i="24"/>
  <c r="A6418" i="24"/>
  <c r="B6418" i="24"/>
  <c r="A6419" i="24"/>
  <c r="B6419" i="24"/>
  <c r="A6420" i="24"/>
  <c r="B6420" i="24"/>
  <c r="A6421" i="24"/>
  <c r="B6421" i="24"/>
  <c r="A6422" i="24"/>
  <c r="B6422" i="24"/>
  <c r="A6423" i="24"/>
  <c r="B6423" i="24"/>
  <c r="A6424" i="24"/>
  <c r="B6424" i="24"/>
  <c r="A6425" i="24"/>
  <c r="B6425" i="24"/>
  <c r="A6426" i="24"/>
  <c r="B6426" i="24"/>
  <c r="A6427" i="24"/>
  <c r="B6427" i="24"/>
  <c r="A6428" i="24"/>
  <c r="B6428" i="24"/>
  <c r="A6429" i="24"/>
  <c r="B6429" i="24"/>
  <c r="A6430" i="24"/>
  <c r="B6430" i="24"/>
  <c r="A6431" i="24"/>
  <c r="B6431" i="24"/>
  <c r="A6432" i="24"/>
  <c r="B6432" i="24"/>
  <c r="A6433" i="24"/>
  <c r="B6433" i="24"/>
  <c r="A6434" i="24"/>
  <c r="B6434" i="24"/>
  <c r="A6435" i="24"/>
  <c r="B6435" i="24"/>
  <c r="A6436" i="24"/>
  <c r="B6436" i="24"/>
  <c r="A6437" i="24"/>
  <c r="B6437" i="24"/>
  <c r="A6438" i="24"/>
  <c r="B6438" i="24"/>
  <c r="A6439" i="24"/>
  <c r="B6439" i="24"/>
  <c r="A6440" i="24"/>
  <c r="B6440" i="24"/>
  <c r="A6441" i="24"/>
  <c r="B6441" i="24"/>
  <c r="A6442" i="24"/>
  <c r="B6442" i="24"/>
  <c r="A6443" i="24"/>
  <c r="B6443" i="24"/>
  <c r="A6444" i="24"/>
  <c r="B6444" i="24"/>
  <c r="A6445" i="24"/>
  <c r="B6445" i="24"/>
  <c r="A6446" i="24"/>
  <c r="B6446" i="24"/>
  <c r="A6447" i="24"/>
  <c r="B6447" i="24"/>
  <c r="A6448" i="24"/>
  <c r="B6448" i="24"/>
  <c r="A6449" i="24"/>
  <c r="B6449" i="24"/>
  <c r="A6450" i="24"/>
  <c r="B6450" i="24"/>
  <c r="A6451" i="24"/>
  <c r="B6451" i="24"/>
  <c r="A6452" i="24"/>
  <c r="B6452" i="24"/>
  <c r="A6453" i="24"/>
  <c r="B6453" i="24"/>
  <c r="A6454" i="24"/>
  <c r="B6454" i="24"/>
  <c r="A6455" i="24"/>
  <c r="B6455" i="24"/>
  <c r="A6456" i="24"/>
  <c r="B6456" i="24"/>
  <c r="A6457" i="24"/>
  <c r="B6457" i="24"/>
  <c r="A6458" i="24"/>
  <c r="B6458" i="24"/>
  <c r="A6459" i="24"/>
  <c r="B6459" i="24"/>
  <c r="A6460" i="24"/>
  <c r="B6460" i="24"/>
  <c r="A6461" i="24"/>
  <c r="B6461" i="24"/>
  <c r="A6462" i="24"/>
  <c r="B6462" i="24"/>
  <c r="A6463" i="24"/>
  <c r="B6463" i="24"/>
  <c r="A6464" i="24"/>
  <c r="B6464" i="24"/>
  <c r="A6465" i="24"/>
  <c r="B6465" i="24"/>
  <c r="A6466" i="24"/>
  <c r="B6466" i="24"/>
  <c r="A6467" i="24"/>
  <c r="B6467" i="24"/>
  <c r="A6468" i="24"/>
  <c r="B6468" i="24"/>
  <c r="A6469" i="24"/>
  <c r="B6469" i="24"/>
  <c r="A6470" i="24"/>
  <c r="B6470" i="24"/>
  <c r="A6471" i="24"/>
  <c r="B6471" i="24"/>
  <c r="A6472" i="24"/>
  <c r="B6472" i="24"/>
  <c r="A6473" i="24"/>
  <c r="B6473" i="24"/>
  <c r="A6474" i="24"/>
  <c r="B6474" i="24"/>
  <c r="A6475" i="24"/>
  <c r="B6475" i="24"/>
  <c r="A6476" i="24"/>
  <c r="B6476" i="24"/>
  <c r="A6477" i="24"/>
  <c r="B6477" i="24"/>
  <c r="A6478" i="24"/>
  <c r="B6478" i="24"/>
  <c r="A6479" i="24"/>
  <c r="B6479" i="24"/>
  <c r="A6480" i="24"/>
  <c r="B6480" i="24"/>
  <c r="A6481" i="24"/>
  <c r="B6481" i="24"/>
  <c r="A6482" i="24"/>
  <c r="B6482" i="24"/>
  <c r="A6483" i="24"/>
  <c r="B6483" i="24"/>
  <c r="A6484" i="24"/>
  <c r="B6484" i="24"/>
  <c r="A6485" i="24"/>
  <c r="B6485" i="24"/>
  <c r="A6486" i="24"/>
  <c r="B6486" i="24"/>
  <c r="A6487" i="24"/>
  <c r="B6487" i="24"/>
  <c r="A6488" i="24"/>
  <c r="B6488" i="24"/>
  <c r="A6489" i="24"/>
  <c r="B6489" i="24"/>
  <c r="A6490" i="24"/>
  <c r="B6490" i="24"/>
  <c r="A6491" i="24"/>
  <c r="B6491" i="24"/>
  <c r="A6492" i="24"/>
  <c r="B6492" i="24"/>
  <c r="A6493" i="24"/>
  <c r="B6493" i="24"/>
  <c r="A6494" i="24"/>
  <c r="B6494" i="24"/>
  <c r="A6495" i="24"/>
  <c r="B6495" i="24"/>
  <c r="A6496" i="24"/>
  <c r="B6496" i="24"/>
  <c r="A6497" i="24"/>
  <c r="B6497" i="24"/>
  <c r="A6498" i="24"/>
  <c r="B6498" i="24"/>
  <c r="A6499" i="24"/>
  <c r="B6499" i="24"/>
  <c r="A6500" i="24"/>
  <c r="B6500" i="24"/>
  <c r="A6501" i="24"/>
  <c r="B6501" i="24"/>
  <c r="A6502" i="24"/>
  <c r="B6502" i="24"/>
  <c r="A6503" i="24"/>
  <c r="B6503" i="24"/>
  <c r="A6504" i="24"/>
  <c r="B6504" i="24"/>
  <c r="A6505" i="24"/>
  <c r="B6505" i="24"/>
  <c r="A6506" i="24"/>
  <c r="B6506" i="24"/>
  <c r="A6507" i="24"/>
  <c r="B6507" i="24"/>
  <c r="A6508" i="24"/>
  <c r="B6508" i="24"/>
  <c r="A6509" i="24"/>
  <c r="B6509" i="24"/>
  <c r="A6510" i="24"/>
  <c r="B6510" i="24"/>
  <c r="A6511" i="24"/>
  <c r="B6511" i="24"/>
  <c r="A6512" i="24"/>
  <c r="B6512" i="24"/>
  <c r="A6513" i="24"/>
  <c r="B6513" i="24"/>
  <c r="A6514" i="24"/>
  <c r="B6514" i="24"/>
  <c r="A6515" i="24"/>
  <c r="B6515" i="24"/>
  <c r="A6516" i="24"/>
  <c r="B6516" i="24"/>
  <c r="A6517" i="24"/>
  <c r="B6517" i="24"/>
  <c r="A6518" i="24"/>
  <c r="B6518" i="24"/>
  <c r="A6519" i="24"/>
  <c r="B6519" i="24"/>
  <c r="A6520" i="24"/>
  <c r="B6520" i="24"/>
  <c r="A6521" i="24"/>
  <c r="B6521" i="24"/>
  <c r="A6522" i="24"/>
  <c r="B6522" i="24"/>
  <c r="A6523" i="24"/>
  <c r="B6523" i="24"/>
  <c r="A6524" i="24"/>
  <c r="B6524" i="24"/>
  <c r="A6525" i="24"/>
  <c r="B6525" i="24"/>
  <c r="A6526" i="24"/>
  <c r="B6526" i="24"/>
  <c r="A6527" i="24"/>
  <c r="B6527" i="24"/>
  <c r="A6528" i="24"/>
  <c r="B6528" i="24"/>
  <c r="A6529" i="24"/>
  <c r="B6529" i="24"/>
  <c r="A6530" i="24"/>
  <c r="B6530" i="24"/>
  <c r="A6531" i="24"/>
  <c r="B6531" i="24"/>
  <c r="A6532" i="24"/>
  <c r="B6532" i="24"/>
  <c r="A6533" i="24"/>
  <c r="B6533" i="24"/>
  <c r="A6534" i="24"/>
  <c r="B6534" i="24"/>
  <c r="A6535" i="24"/>
  <c r="B6535" i="24"/>
  <c r="A6536" i="24"/>
  <c r="B6536" i="24"/>
  <c r="A6537" i="24"/>
  <c r="B6537" i="24"/>
  <c r="A6538" i="24"/>
  <c r="B6538" i="24"/>
  <c r="A6539" i="24"/>
  <c r="B6539" i="24"/>
  <c r="A6540" i="24"/>
  <c r="B6540" i="24"/>
  <c r="A6541" i="24"/>
  <c r="B6541" i="24"/>
  <c r="A6542" i="24"/>
  <c r="B6542" i="24"/>
  <c r="A6543" i="24"/>
  <c r="B6543" i="24"/>
  <c r="A6544" i="24"/>
  <c r="B6544" i="24"/>
  <c r="A6545" i="24"/>
  <c r="B6545" i="24"/>
  <c r="A6546" i="24"/>
  <c r="B6546" i="24"/>
  <c r="A6547" i="24"/>
  <c r="B6547" i="24"/>
  <c r="A6548" i="24"/>
  <c r="B6548" i="24"/>
  <c r="A6549" i="24"/>
  <c r="B6549" i="24"/>
  <c r="A6550" i="24"/>
  <c r="B6550" i="24"/>
  <c r="A6551" i="24"/>
  <c r="B6551" i="24"/>
  <c r="A6552" i="24"/>
  <c r="B6552" i="24"/>
  <c r="A6553" i="24"/>
  <c r="B6553" i="24"/>
  <c r="A6554" i="24"/>
  <c r="B6554" i="24"/>
  <c r="A6555" i="24"/>
  <c r="B6555" i="24"/>
  <c r="A6556" i="24"/>
  <c r="B6556" i="24"/>
  <c r="A6557" i="24"/>
  <c r="B6557" i="24"/>
  <c r="A6558" i="24"/>
  <c r="B6558" i="24"/>
  <c r="A6559" i="24"/>
  <c r="B6559" i="24"/>
  <c r="A6560" i="24"/>
  <c r="B6560" i="24"/>
  <c r="A6561" i="24"/>
  <c r="B6561" i="24"/>
  <c r="A6562" i="24"/>
  <c r="B6562" i="24"/>
  <c r="A6563" i="24"/>
  <c r="B6563" i="24"/>
  <c r="A6564" i="24"/>
  <c r="B6564" i="24"/>
  <c r="A6565" i="24"/>
  <c r="B6565" i="24"/>
  <c r="A6566" i="24"/>
  <c r="B6566" i="24"/>
  <c r="A6567" i="24"/>
  <c r="B6567" i="24"/>
  <c r="A6568" i="24"/>
  <c r="B6568" i="24"/>
  <c r="A6569" i="24"/>
  <c r="B6569" i="24"/>
  <c r="A6570" i="24"/>
  <c r="B6570" i="24"/>
  <c r="A6571" i="24"/>
  <c r="B6571" i="24"/>
  <c r="A6572" i="24"/>
  <c r="B6572" i="24"/>
  <c r="A6573" i="24"/>
  <c r="B6573" i="24"/>
  <c r="A6574" i="24"/>
  <c r="B6574" i="24"/>
  <c r="A6575" i="24"/>
  <c r="B6575" i="24"/>
  <c r="A6576" i="24"/>
  <c r="B6576" i="24"/>
  <c r="A6577" i="24"/>
  <c r="B6577" i="24"/>
  <c r="A6578" i="24"/>
  <c r="B6578" i="24"/>
  <c r="A6579" i="24"/>
  <c r="B6579" i="24"/>
  <c r="A6580" i="24"/>
  <c r="B6580" i="24"/>
  <c r="A6581" i="24"/>
  <c r="B6581" i="24"/>
  <c r="A6582" i="24"/>
  <c r="B6582" i="24"/>
  <c r="A6583" i="24"/>
  <c r="B6583" i="24"/>
  <c r="A6584" i="24"/>
  <c r="B6584" i="24"/>
  <c r="A6585" i="24"/>
  <c r="B6585" i="24"/>
  <c r="A6586" i="24"/>
  <c r="B6586" i="24"/>
  <c r="A6587" i="24"/>
  <c r="B6587" i="24"/>
  <c r="A6588" i="24"/>
  <c r="B6588" i="24"/>
  <c r="A6589" i="24"/>
  <c r="B6589" i="24"/>
  <c r="A6590" i="24"/>
  <c r="B6590" i="24"/>
  <c r="A6591" i="24"/>
  <c r="B6591" i="24"/>
  <c r="A6592" i="24"/>
  <c r="B6592" i="24"/>
  <c r="A6593" i="24"/>
  <c r="B6593" i="24"/>
  <c r="A6594" i="24"/>
  <c r="B6594" i="24"/>
  <c r="A6595" i="24"/>
  <c r="B6595" i="24"/>
  <c r="A6596" i="24"/>
  <c r="B6596" i="24"/>
  <c r="A6597" i="24"/>
  <c r="B6597" i="24"/>
  <c r="A6598" i="24"/>
  <c r="B6598" i="24"/>
  <c r="A6599" i="24"/>
  <c r="B6599" i="24"/>
  <c r="A6600" i="24"/>
  <c r="B6600" i="24"/>
  <c r="A6601" i="24"/>
  <c r="B6601" i="24"/>
  <c r="A6602" i="24"/>
  <c r="B6602" i="24"/>
  <c r="A6603" i="24"/>
  <c r="B6603" i="24"/>
  <c r="A6604" i="24"/>
  <c r="B6604" i="24"/>
  <c r="A6605" i="24"/>
  <c r="B6605" i="24"/>
  <c r="A6606" i="24"/>
  <c r="B6606" i="24"/>
  <c r="A6607" i="24"/>
  <c r="B6607" i="24"/>
  <c r="A6608" i="24"/>
  <c r="B6608" i="24"/>
  <c r="A6609" i="24"/>
  <c r="B6609" i="24"/>
  <c r="A6610" i="24"/>
  <c r="B6610" i="24"/>
  <c r="A6611" i="24"/>
  <c r="B6611" i="24"/>
  <c r="A6612" i="24"/>
  <c r="B6612" i="24"/>
  <c r="A6613" i="24"/>
  <c r="B6613" i="24"/>
  <c r="A6614" i="24"/>
  <c r="B6614" i="24"/>
  <c r="A6615" i="24"/>
  <c r="B6615" i="24"/>
  <c r="A6616" i="24"/>
  <c r="B6616" i="24"/>
  <c r="A6617" i="24"/>
  <c r="B6617" i="24"/>
  <c r="A6618" i="24"/>
  <c r="B6618" i="24"/>
  <c r="A6619" i="24"/>
  <c r="B6619" i="24"/>
  <c r="A6620" i="24"/>
  <c r="B6620" i="24"/>
  <c r="A6621" i="24"/>
  <c r="B6621" i="24"/>
  <c r="A6622" i="24"/>
  <c r="B6622" i="24"/>
  <c r="A6623" i="24"/>
  <c r="B6623" i="24"/>
  <c r="A6624" i="24"/>
  <c r="B6624" i="24"/>
  <c r="A6625" i="24"/>
  <c r="B6625" i="24"/>
  <c r="A6626" i="24"/>
  <c r="B6626" i="24"/>
  <c r="A6627" i="24"/>
  <c r="B6627" i="24"/>
  <c r="A6628" i="24"/>
  <c r="B6628" i="24"/>
  <c r="A6629" i="24"/>
  <c r="B6629" i="24"/>
  <c r="A6630" i="24"/>
  <c r="B6630" i="24"/>
  <c r="A6631" i="24"/>
  <c r="B6631" i="24"/>
  <c r="A6632" i="24"/>
  <c r="B6632" i="24"/>
  <c r="A6633" i="24"/>
  <c r="B6633" i="24"/>
  <c r="A6634" i="24"/>
  <c r="B6634" i="24"/>
  <c r="A6635" i="24"/>
  <c r="B6635" i="24"/>
  <c r="A6636" i="24"/>
  <c r="B6636" i="24"/>
  <c r="A6637" i="24"/>
  <c r="B6637" i="24"/>
  <c r="A6638" i="24"/>
  <c r="B6638" i="24"/>
  <c r="A6639" i="24"/>
  <c r="B6639" i="24"/>
  <c r="A6640" i="24"/>
  <c r="B6640" i="24"/>
  <c r="A6641" i="24"/>
  <c r="B6641" i="24"/>
  <c r="A6642" i="24"/>
  <c r="B6642" i="24"/>
  <c r="A6643" i="24"/>
  <c r="B6643" i="24"/>
  <c r="A6644" i="24"/>
  <c r="B6644" i="24"/>
  <c r="A6645" i="24"/>
  <c r="B6645" i="24"/>
  <c r="A6646" i="24"/>
  <c r="B6646" i="24"/>
  <c r="A6647" i="24"/>
  <c r="B6647" i="24"/>
  <c r="A6648" i="24"/>
  <c r="B6648" i="24"/>
  <c r="A6649" i="24"/>
  <c r="B6649" i="24"/>
  <c r="A6650" i="24"/>
  <c r="B6650" i="24"/>
  <c r="A6651" i="24"/>
  <c r="B6651" i="24"/>
  <c r="A6652" i="24"/>
  <c r="B6652" i="24"/>
  <c r="A6653" i="24"/>
  <c r="B6653" i="24"/>
  <c r="A6654" i="24"/>
  <c r="B6654" i="24"/>
  <c r="A6655" i="24"/>
  <c r="B6655" i="24"/>
  <c r="A6656" i="24"/>
  <c r="B6656" i="24"/>
  <c r="A6657" i="24"/>
  <c r="B6657" i="24"/>
  <c r="A6658" i="24"/>
  <c r="B6658" i="24"/>
  <c r="A6659" i="24"/>
  <c r="B6659" i="24"/>
  <c r="A6660" i="24"/>
  <c r="B6660" i="24"/>
  <c r="A6661" i="24"/>
  <c r="B6661" i="24"/>
  <c r="A6662" i="24"/>
  <c r="B6662" i="24"/>
  <c r="A6663" i="24"/>
  <c r="B6663" i="24"/>
  <c r="A6664" i="24"/>
  <c r="B6664" i="24"/>
  <c r="A6665" i="24"/>
  <c r="B6665" i="24"/>
  <c r="A6666" i="24"/>
  <c r="B6666" i="24"/>
  <c r="A6667" i="24"/>
  <c r="B6667" i="24"/>
  <c r="A6668" i="24"/>
  <c r="B6668" i="24"/>
  <c r="A6669" i="24"/>
  <c r="B6669" i="24"/>
  <c r="A6670" i="24"/>
  <c r="B6670" i="24"/>
  <c r="A6671" i="24"/>
  <c r="B6671" i="24"/>
  <c r="A6672" i="24"/>
  <c r="B6672" i="24"/>
  <c r="A6673" i="24"/>
  <c r="B6673" i="24"/>
  <c r="A6674" i="24"/>
  <c r="B6674" i="24"/>
  <c r="A6675" i="24"/>
  <c r="B6675" i="24"/>
  <c r="A6676" i="24"/>
  <c r="B6676" i="24"/>
  <c r="A6677" i="24"/>
  <c r="B6677" i="24"/>
  <c r="A6678" i="24"/>
  <c r="B6678" i="24"/>
  <c r="A6679" i="24"/>
  <c r="B6679" i="24"/>
  <c r="A6680" i="24"/>
  <c r="B6680" i="24"/>
  <c r="A6681" i="24"/>
  <c r="B6681" i="24"/>
  <c r="A6682" i="24"/>
  <c r="B6682" i="24"/>
  <c r="A6683" i="24"/>
  <c r="B6683" i="24"/>
  <c r="A6684" i="24"/>
  <c r="B6684" i="24"/>
  <c r="A6685" i="24"/>
  <c r="B6685" i="24"/>
  <c r="A6686" i="24"/>
  <c r="B6686" i="24"/>
  <c r="A6687" i="24"/>
  <c r="B6687" i="24"/>
  <c r="A6688" i="24"/>
  <c r="B6688" i="24"/>
  <c r="A6689" i="24"/>
  <c r="B6689" i="24"/>
  <c r="A6690" i="24"/>
  <c r="B6690" i="24"/>
  <c r="A6691" i="24"/>
  <c r="B6691" i="24"/>
  <c r="A6692" i="24"/>
  <c r="B6692" i="24"/>
  <c r="A6693" i="24"/>
  <c r="B6693" i="24"/>
  <c r="A6694" i="24"/>
  <c r="B6694" i="24"/>
  <c r="A6695" i="24"/>
  <c r="B6695" i="24"/>
  <c r="A6696" i="24"/>
  <c r="B6696" i="24"/>
  <c r="A6697" i="24"/>
  <c r="B6697" i="24"/>
  <c r="A6698" i="24"/>
  <c r="B6698" i="24"/>
  <c r="A6699" i="24"/>
  <c r="B6699" i="24"/>
  <c r="A6700" i="24"/>
  <c r="B6700" i="24"/>
  <c r="A6701" i="24"/>
  <c r="B6701" i="24"/>
  <c r="A6702" i="24"/>
  <c r="B6702" i="24"/>
  <c r="A6703" i="24"/>
  <c r="B6703" i="24"/>
  <c r="A6704" i="24"/>
  <c r="B6704" i="24"/>
  <c r="A6705" i="24"/>
  <c r="B6705" i="24"/>
  <c r="A6706" i="24"/>
  <c r="B6706" i="24"/>
  <c r="A6707" i="24"/>
  <c r="B6707" i="24"/>
  <c r="A6708" i="24"/>
  <c r="B6708" i="24"/>
  <c r="A6709" i="24"/>
  <c r="B6709" i="24"/>
  <c r="A6710" i="24"/>
  <c r="B6710" i="24"/>
  <c r="A6711" i="24"/>
  <c r="B6711" i="24"/>
  <c r="A6712" i="24"/>
  <c r="B6712" i="24"/>
  <c r="A6713" i="24"/>
  <c r="B6713" i="24"/>
  <c r="A6714" i="24"/>
  <c r="B6714" i="24"/>
  <c r="A6715" i="24"/>
  <c r="B6715" i="24"/>
  <c r="A6716" i="24"/>
  <c r="B6716" i="24"/>
  <c r="A6717" i="24"/>
  <c r="B6717" i="24"/>
  <c r="A6718" i="24"/>
  <c r="B6718" i="24"/>
  <c r="A6719" i="24"/>
  <c r="B6719" i="24"/>
  <c r="A6720" i="24"/>
  <c r="B6720" i="24"/>
  <c r="A6721" i="24"/>
  <c r="B6721" i="24"/>
  <c r="A6722" i="24"/>
  <c r="B6722" i="24"/>
  <c r="A6723" i="24"/>
  <c r="B6723" i="24"/>
  <c r="A6724" i="24"/>
  <c r="B6724" i="24"/>
  <c r="A6725" i="24"/>
  <c r="B6725" i="24"/>
  <c r="A6726" i="24"/>
  <c r="B6726" i="24"/>
  <c r="A6727" i="24"/>
  <c r="B6727" i="24"/>
  <c r="A6728" i="24"/>
  <c r="B6728" i="24"/>
  <c r="A6729" i="24"/>
  <c r="B6729" i="24"/>
  <c r="A6730" i="24"/>
  <c r="B6730" i="24"/>
  <c r="A6731" i="24"/>
  <c r="B6731" i="24"/>
  <c r="A6732" i="24"/>
  <c r="B6732" i="24"/>
  <c r="A6733" i="24"/>
  <c r="B6733" i="24"/>
  <c r="A6734" i="24"/>
  <c r="B6734" i="24"/>
  <c r="A6735" i="24"/>
  <c r="B6735" i="24"/>
  <c r="A6736" i="24"/>
  <c r="B6736" i="24"/>
  <c r="A6737" i="24"/>
  <c r="B6737" i="24"/>
  <c r="A6738" i="24"/>
  <c r="B6738" i="24"/>
  <c r="A6739" i="24"/>
  <c r="B6739" i="24"/>
  <c r="A6740" i="24"/>
  <c r="B6740" i="24"/>
  <c r="A6741" i="24"/>
  <c r="B6741" i="24"/>
  <c r="A6742" i="24"/>
  <c r="B6742" i="24"/>
  <c r="A6743" i="24"/>
  <c r="B6743" i="24"/>
  <c r="A6744" i="24"/>
  <c r="B6744" i="24"/>
  <c r="A6745" i="24"/>
  <c r="B6745" i="24"/>
  <c r="A6746" i="24"/>
  <c r="B6746" i="24"/>
  <c r="A6747" i="24"/>
  <c r="B6747" i="24"/>
  <c r="A6748" i="24"/>
  <c r="B6748" i="24"/>
  <c r="A6749" i="24"/>
  <c r="B6749" i="24"/>
  <c r="A6750" i="24"/>
  <c r="B6750" i="24"/>
  <c r="A6751" i="24"/>
  <c r="B6751" i="24"/>
  <c r="A6752" i="24"/>
  <c r="B6752" i="24"/>
  <c r="A6753" i="24"/>
  <c r="B6753" i="24"/>
  <c r="A6754" i="24"/>
  <c r="B6754" i="24"/>
  <c r="A6755" i="24"/>
  <c r="B6755" i="24"/>
  <c r="A6756" i="24"/>
  <c r="B6756" i="24"/>
  <c r="A6757" i="24"/>
  <c r="B6757" i="24"/>
  <c r="A6758" i="24"/>
  <c r="B6758" i="24"/>
  <c r="A6759" i="24"/>
  <c r="B6759" i="24"/>
  <c r="A6760" i="24"/>
  <c r="B6760" i="24"/>
  <c r="A6761" i="24"/>
  <c r="B6761" i="24"/>
  <c r="A6762" i="24"/>
  <c r="B6762" i="24"/>
  <c r="A6763" i="24"/>
  <c r="B6763" i="24"/>
  <c r="A6764" i="24"/>
  <c r="B6764" i="24"/>
  <c r="A6765" i="24"/>
  <c r="B6765" i="24"/>
  <c r="A6766" i="24"/>
  <c r="B6766" i="24"/>
  <c r="A6767" i="24"/>
  <c r="B6767" i="24"/>
  <c r="A6768" i="24"/>
  <c r="B6768" i="24"/>
  <c r="A6769" i="24"/>
  <c r="B6769" i="24"/>
  <c r="A6770" i="24"/>
  <c r="B6770" i="24"/>
  <c r="A6771" i="24"/>
  <c r="B6771" i="24"/>
  <c r="A6772" i="24"/>
  <c r="B6772" i="24"/>
  <c r="A6773" i="24"/>
  <c r="B6773" i="24"/>
  <c r="A6774" i="24"/>
  <c r="B6774" i="24"/>
  <c r="A6775" i="24"/>
  <c r="B6775" i="24"/>
  <c r="A6776" i="24"/>
  <c r="B6776" i="24"/>
  <c r="A6777" i="24"/>
  <c r="B6777" i="24"/>
  <c r="A6778" i="24"/>
  <c r="B6778" i="24"/>
  <c r="A6779" i="24"/>
  <c r="B6779" i="24"/>
  <c r="A6780" i="24"/>
  <c r="B6780" i="24"/>
  <c r="A6781" i="24"/>
  <c r="B6781" i="24"/>
  <c r="A6782" i="24"/>
  <c r="B6782" i="24"/>
  <c r="A6783" i="24"/>
  <c r="B6783" i="24"/>
  <c r="A6784" i="24"/>
  <c r="B6784" i="24"/>
  <c r="A6785" i="24"/>
  <c r="B6785" i="24"/>
  <c r="A6786" i="24"/>
  <c r="B6786" i="24"/>
  <c r="A6787" i="24"/>
  <c r="B6787" i="24"/>
  <c r="A6788" i="24"/>
  <c r="B6788" i="24"/>
  <c r="A6789" i="24"/>
  <c r="B6789" i="24"/>
  <c r="A6790" i="24"/>
  <c r="B6790" i="24"/>
  <c r="A6791" i="24"/>
  <c r="B6791" i="24"/>
  <c r="A6792" i="24"/>
  <c r="B6792" i="24"/>
  <c r="A6793" i="24"/>
  <c r="B6793" i="24"/>
  <c r="A6794" i="24"/>
  <c r="B6794" i="24"/>
  <c r="A6795" i="24"/>
  <c r="B6795" i="24"/>
  <c r="A6796" i="24"/>
  <c r="B6796" i="24"/>
  <c r="A6797" i="24"/>
  <c r="B6797" i="24"/>
  <c r="A6798" i="24"/>
  <c r="B6798" i="24"/>
  <c r="A6799" i="24"/>
  <c r="B6799" i="24"/>
  <c r="A6800" i="24"/>
  <c r="B6800" i="24"/>
  <c r="A6801" i="24"/>
  <c r="B6801" i="24"/>
  <c r="A6802" i="24"/>
  <c r="B6802" i="24"/>
  <c r="A6803" i="24"/>
  <c r="B6803" i="24"/>
  <c r="A6804" i="24"/>
  <c r="B6804" i="24"/>
  <c r="A6805" i="24"/>
  <c r="B6805" i="24"/>
  <c r="A6806" i="24"/>
  <c r="B6806" i="24"/>
  <c r="A6807" i="24"/>
  <c r="B6807" i="24"/>
  <c r="A6808" i="24"/>
  <c r="B6808" i="24"/>
  <c r="A6809" i="24"/>
  <c r="B6809" i="24"/>
  <c r="A6810" i="24"/>
  <c r="B6810" i="24"/>
  <c r="A6811" i="24"/>
  <c r="B6811" i="24"/>
  <c r="A6812" i="24"/>
  <c r="B6812" i="24"/>
  <c r="A6813" i="24"/>
  <c r="B6813" i="24"/>
  <c r="A6814" i="24"/>
  <c r="B6814" i="24"/>
  <c r="A6815" i="24"/>
  <c r="B6815" i="24"/>
  <c r="A6816" i="24"/>
  <c r="B6816" i="24"/>
  <c r="A6817" i="24"/>
  <c r="B6817" i="24"/>
  <c r="A6818" i="24"/>
  <c r="B6818" i="24"/>
  <c r="A6819" i="24"/>
  <c r="B6819" i="24"/>
  <c r="A6820" i="24"/>
  <c r="B6820" i="24"/>
  <c r="A6821" i="24"/>
  <c r="B6821" i="24"/>
  <c r="A6822" i="24"/>
  <c r="B6822" i="24"/>
  <c r="A6823" i="24"/>
  <c r="B6823" i="24"/>
  <c r="A6824" i="24"/>
  <c r="B6824" i="24"/>
  <c r="A6825" i="24"/>
  <c r="B6825" i="24"/>
  <c r="A6826" i="24"/>
  <c r="B6826" i="24"/>
  <c r="A6827" i="24"/>
  <c r="B6827" i="24"/>
  <c r="A6828" i="24"/>
  <c r="B6828" i="24"/>
  <c r="A6829" i="24"/>
  <c r="B6829" i="24"/>
  <c r="A6830" i="24"/>
  <c r="B6830" i="24"/>
  <c r="A6831" i="24"/>
  <c r="B6831" i="24"/>
  <c r="A6832" i="24"/>
  <c r="B6832" i="24"/>
  <c r="A6833" i="24"/>
  <c r="B6833" i="24"/>
  <c r="A6834" i="24"/>
  <c r="B6834" i="24"/>
  <c r="A6835" i="24"/>
  <c r="B6835" i="24"/>
  <c r="A6836" i="24"/>
  <c r="B6836" i="24"/>
  <c r="A6837" i="24"/>
  <c r="B6837" i="24"/>
  <c r="A6838" i="24"/>
  <c r="B6838" i="24"/>
  <c r="A6839" i="24"/>
  <c r="B6839" i="24"/>
  <c r="A6840" i="24"/>
  <c r="B6840" i="24"/>
  <c r="A6841" i="24"/>
  <c r="B6841" i="24"/>
  <c r="A6842" i="24"/>
  <c r="B6842" i="24"/>
  <c r="A6843" i="24"/>
  <c r="B6843" i="24"/>
  <c r="A6844" i="24"/>
  <c r="B6844" i="24"/>
  <c r="A6845" i="24"/>
  <c r="B6845" i="24"/>
  <c r="A6846" i="24"/>
  <c r="B6846" i="24"/>
  <c r="A6847" i="24"/>
  <c r="B6847" i="24"/>
  <c r="A6848" i="24"/>
  <c r="B6848" i="24"/>
  <c r="A6849" i="24"/>
  <c r="B6849" i="24"/>
  <c r="A6850" i="24"/>
  <c r="B6850" i="24"/>
  <c r="A6851" i="24"/>
  <c r="B6851" i="24"/>
  <c r="A6852" i="24"/>
  <c r="B6852" i="24"/>
  <c r="A6853" i="24"/>
  <c r="B6853" i="24"/>
  <c r="A6854" i="24"/>
  <c r="B6854" i="24"/>
  <c r="A6855" i="24"/>
  <c r="B6855" i="24"/>
  <c r="A6856" i="24"/>
  <c r="B6856" i="24"/>
  <c r="A6857" i="24"/>
  <c r="B6857" i="24"/>
  <c r="A6858" i="24"/>
  <c r="B6858" i="24"/>
  <c r="A6859" i="24"/>
  <c r="B6859" i="24"/>
  <c r="A6860" i="24"/>
  <c r="B6860" i="24"/>
  <c r="A6861" i="24"/>
  <c r="B6861" i="24"/>
  <c r="A6862" i="24"/>
  <c r="B6862" i="24"/>
  <c r="A6863" i="24"/>
  <c r="B6863" i="24"/>
  <c r="A6864" i="24"/>
  <c r="B6864" i="24"/>
  <c r="A6865" i="24"/>
  <c r="B6865" i="24"/>
  <c r="A6866" i="24"/>
  <c r="B6866" i="24"/>
  <c r="A6867" i="24"/>
  <c r="B6867" i="24"/>
  <c r="A6868" i="24"/>
  <c r="B6868" i="24"/>
  <c r="A6869" i="24"/>
  <c r="B6869" i="24"/>
  <c r="A6870" i="24"/>
  <c r="B6870" i="24"/>
  <c r="A6871" i="24"/>
  <c r="B6871" i="24"/>
  <c r="A6872" i="24"/>
  <c r="B6872" i="24"/>
  <c r="A6873" i="24"/>
  <c r="B6873" i="24"/>
  <c r="A6874" i="24"/>
  <c r="B6874" i="24"/>
  <c r="A6875" i="24"/>
  <c r="B6875" i="24"/>
  <c r="A6876" i="24"/>
  <c r="B6876" i="24"/>
  <c r="A6877" i="24"/>
  <c r="B6877" i="24"/>
  <c r="A6878" i="24"/>
  <c r="B6878" i="24"/>
  <c r="A6879" i="24"/>
  <c r="B6879" i="24"/>
  <c r="A6880" i="24"/>
  <c r="B6880" i="24"/>
  <c r="A6881" i="24"/>
  <c r="B6881" i="24"/>
  <c r="A6882" i="24"/>
  <c r="B6882" i="24"/>
  <c r="A6883" i="24"/>
  <c r="B6883" i="24"/>
  <c r="A6884" i="24"/>
  <c r="B6884" i="24"/>
  <c r="A6885" i="24"/>
  <c r="B6885" i="24"/>
  <c r="A6886" i="24"/>
  <c r="B6886" i="24"/>
  <c r="A6887" i="24"/>
  <c r="B6887" i="24"/>
  <c r="A6888" i="24"/>
  <c r="B6888" i="24"/>
  <c r="A6889" i="24"/>
  <c r="B6889" i="24"/>
  <c r="A6890" i="24"/>
  <c r="B6890" i="24"/>
  <c r="A6891" i="24"/>
  <c r="B6891" i="24"/>
  <c r="A6892" i="24"/>
  <c r="B6892" i="24"/>
  <c r="A6893" i="24"/>
  <c r="B6893" i="24"/>
  <c r="A6894" i="24"/>
  <c r="B6894" i="24"/>
  <c r="A6895" i="24"/>
  <c r="B6895" i="24"/>
  <c r="A6896" i="24"/>
  <c r="B6896" i="24"/>
  <c r="A6897" i="24"/>
  <c r="B6897" i="24"/>
  <c r="A6898" i="24"/>
  <c r="B6898" i="24"/>
  <c r="A6899" i="24"/>
  <c r="B6899" i="24"/>
  <c r="A6900" i="24"/>
  <c r="B6900" i="24"/>
  <c r="A6901" i="24"/>
  <c r="B6901" i="24"/>
  <c r="A6902" i="24"/>
  <c r="B6902" i="24"/>
  <c r="A6903" i="24"/>
  <c r="B6903" i="24"/>
  <c r="A6904" i="24"/>
  <c r="B6904" i="24"/>
  <c r="A6905" i="24"/>
  <c r="B6905" i="24"/>
  <c r="A6906" i="24"/>
  <c r="B6906" i="24"/>
  <c r="A6907" i="24"/>
  <c r="B6907" i="24"/>
  <c r="A6908" i="24"/>
  <c r="B6908" i="24"/>
  <c r="A6909" i="24"/>
  <c r="B6909" i="24"/>
  <c r="A6910" i="24"/>
  <c r="B6910" i="24"/>
  <c r="A6911" i="24"/>
  <c r="B6911" i="24"/>
  <c r="A6912" i="24"/>
  <c r="B6912" i="24"/>
  <c r="A6913" i="24"/>
  <c r="B6913" i="24"/>
  <c r="A6914" i="24"/>
  <c r="B6914" i="24"/>
  <c r="A6915" i="24"/>
  <c r="B6915" i="24"/>
  <c r="A6916" i="24"/>
  <c r="B6916" i="24"/>
  <c r="A6917" i="24"/>
  <c r="B6917" i="24"/>
  <c r="A6918" i="24"/>
  <c r="B6918" i="24"/>
  <c r="A6919" i="24"/>
  <c r="B6919" i="24"/>
  <c r="A6920" i="24"/>
  <c r="B6920" i="24"/>
  <c r="A6921" i="24"/>
  <c r="B6921" i="24"/>
  <c r="A6922" i="24"/>
  <c r="B6922" i="24"/>
  <c r="A6923" i="24"/>
  <c r="B6923" i="24"/>
  <c r="A6924" i="24"/>
  <c r="B6924" i="24"/>
  <c r="A6925" i="24"/>
  <c r="B6925" i="24"/>
  <c r="A6926" i="24"/>
  <c r="B6926" i="24"/>
  <c r="A6927" i="24"/>
  <c r="B6927" i="24"/>
  <c r="A6928" i="24"/>
  <c r="B6928" i="24"/>
  <c r="A6929" i="24"/>
  <c r="B6929" i="24"/>
  <c r="A6930" i="24"/>
  <c r="B6930" i="24"/>
  <c r="A6931" i="24"/>
  <c r="B6931" i="24"/>
  <c r="A6932" i="24"/>
  <c r="B6932" i="24"/>
  <c r="A6933" i="24"/>
  <c r="B6933" i="24"/>
  <c r="A6934" i="24"/>
  <c r="B6934" i="24"/>
  <c r="A6935" i="24"/>
  <c r="B6935" i="24"/>
  <c r="A6936" i="24"/>
  <c r="B6936" i="24"/>
  <c r="A6937" i="24"/>
  <c r="B6937" i="24"/>
  <c r="A6938" i="24"/>
  <c r="B6938" i="24"/>
  <c r="A6939" i="24"/>
  <c r="B6939" i="24"/>
  <c r="A6940" i="24"/>
  <c r="B6940" i="24"/>
  <c r="A6941" i="24"/>
  <c r="B6941" i="24"/>
  <c r="A6942" i="24"/>
  <c r="B6942" i="24"/>
  <c r="A6943" i="24"/>
  <c r="B6943" i="24"/>
  <c r="A6944" i="24"/>
  <c r="B6944" i="24"/>
  <c r="A6945" i="24"/>
  <c r="B6945" i="24"/>
  <c r="A6946" i="24"/>
  <c r="B6946" i="24"/>
  <c r="A6947" i="24"/>
  <c r="B6947" i="24"/>
  <c r="A6948" i="24"/>
  <c r="B6948" i="24"/>
  <c r="A6949" i="24"/>
  <c r="B6949" i="24"/>
  <c r="A6950" i="24"/>
  <c r="B6950" i="24"/>
  <c r="A6951" i="24"/>
  <c r="B6951" i="24"/>
  <c r="A6952" i="24"/>
  <c r="B6952" i="24"/>
  <c r="A6953" i="24"/>
  <c r="B6953" i="24"/>
  <c r="A6954" i="24"/>
  <c r="B6954" i="24"/>
  <c r="A6955" i="24"/>
  <c r="B6955" i="24"/>
  <c r="A6956" i="24"/>
  <c r="B6956" i="24"/>
  <c r="A6957" i="24"/>
  <c r="B6957" i="24"/>
  <c r="A6958" i="24"/>
  <c r="B6958" i="24"/>
  <c r="A6959" i="24"/>
  <c r="B6959" i="24"/>
  <c r="A6960" i="24"/>
  <c r="B6960" i="24"/>
  <c r="A6961" i="24"/>
  <c r="B6961" i="24"/>
  <c r="A6962" i="24"/>
  <c r="B6962" i="24"/>
  <c r="A6963" i="24"/>
  <c r="B6963" i="24"/>
  <c r="A6964" i="24"/>
  <c r="B6964" i="24"/>
  <c r="A6965" i="24"/>
  <c r="B6965" i="24"/>
  <c r="A6966" i="24"/>
  <c r="B6966" i="24"/>
  <c r="A6967" i="24"/>
  <c r="B6967" i="24"/>
  <c r="A6968" i="24"/>
  <c r="B6968" i="24"/>
  <c r="A6969" i="24"/>
  <c r="B6969" i="24"/>
  <c r="A6970" i="24"/>
  <c r="B6970" i="24"/>
  <c r="A6971" i="24"/>
  <c r="B6971" i="24"/>
  <c r="A6972" i="24"/>
  <c r="B6972" i="24"/>
  <c r="A6973" i="24"/>
  <c r="B6973" i="24"/>
  <c r="A6974" i="24"/>
  <c r="B6974" i="24"/>
  <c r="A6975" i="24"/>
  <c r="B6975" i="24"/>
  <c r="A6976" i="24"/>
  <c r="B6976" i="24"/>
  <c r="A6977" i="24"/>
  <c r="B6977" i="24"/>
  <c r="A6978" i="24"/>
  <c r="B6978" i="24"/>
  <c r="A6979" i="24"/>
  <c r="B6979" i="24"/>
  <c r="A6980" i="24"/>
  <c r="B6980" i="24"/>
  <c r="A6981" i="24"/>
  <c r="B6981" i="24"/>
  <c r="A6982" i="24"/>
  <c r="B6982" i="24"/>
  <c r="A6983" i="24"/>
  <c r="B6983" i="24"/>
  <c r="A6984" i="24"/>
  <c r="B6984" i="24"/>
  <c r="A6985" i="24"/>
  <c r="B6985" i="24"/>
  <c r="A6986" i="24"/>
  <c r="B6986" i="24"/>
  <c r="A6987" i="24"/>
  <c r="B6987" i="24"/>
  <c r="A6988" i="24"/>
  <c r="B6988" i="24"/>
  <c r="A6989" i="24"/>
  <c r="B6989" i="24"/>
  <c r="A6990" i="24"/>
  <c r="B6990" i="24"/>
  <c r="A6991" i="24"/>
  <c r="B6991" i="24"/>
  <c r="A6992" i="24"/>
  <c r="B6992" i="24"/>
  <c r="A6993" i="24"/>
  <c r="B6993" i="24"/>
  <c r="A6994" i="24"/>
  <c r="B6994" i="24"/>
  <c r="A6995" i="24"/>
  <c r="B6995" i="24"/>
  <c r="A6996" i="24"/>
  <c r="B6996" i="24"/>
  <c r="A6997" i="24"/>
  <c r="B6997" i="24"/>
  <c r="A6998" i="24"/>
  <c r="B6998" i="24"/>
  <c r="A6999" i="24"/>
  <c r="B6999" i="24"/>
  <c r="A7000" i="24"/>
  <c r="B7000" i="24"/>
  <c r="A7001" i="24"/>
  <c r="B7001" i="24"/>
  <c r="A7002" i="24"/>
  <c r="B7002" i="24"/>
  <c r="A7003" i="24"/>
  <c r="B7003" i="24"/>
  <c r="A7004" i="24"/>
  <c r="B7004" i="24"/>
  <c r="A7005" i="24"/>
  <c r="B7005" i="24"/>
  <c r="A7006" i="24"/>
  <c r="B7006" i="24"/>
  <c r="A7007" i="24"/>
  <c r="B7007" i="24"/>
  <c r="A7008" i="24"/>
  <c r="B7008" i="24"/>
  <c r="A7009" i="24"/>
  <c r="B7009" i="24"/>
  <c r="A7010" i="24"/>
  <c r="B7010" i="24"/>
  <c r="A7011" i="24"/>
  <c r="B7011" i="24"/>
  <c r="A7012" i="24"/>
  <c r="B7012" i="24"/>
  <c r="A7013" i="24"/>
  <c r="B7013" i="24"/>
  <c r="A7014" i="24"/>
  <c r="B7014" i="24"/>
  <c r="A7015" i="24"/>
  <c r="B7015" i="24"/>
  <c r="A7016" i="24"/>
  <c r="B7016" i="24"/>
  <c r="A7017" i="24"/>
  <c r="B7017" i="24"/>
  <c r="A7018" i="24"/>
  <c r="B7018" i="24"/>
  <c r="A7019" i="24"/>
  <c r="B7019" i="24"/>
  <c r="A7020" i="24"/>
  <c r="B7020" i="24"/>
  <c r="A7021" i="24"/>
  <c r="B7021" i="24"/>
  <c r="A7022" i="24"/>
  <c r="B7022" i="24"/>
  <c r="A7023" i="24"/>
  <c r="B7023" i="24"/>
  <c r="A7024" i="24"/>
  <c r="B7024" i="24"/>
  <c r="A7025" i="24"/>
  <c r="B7025" i="24"/>
  <c r="A7026" i="24"/>
  <c r="B7026" i="24"/>
  <c r="A7027" i="24"/>
  <c r="B7027" i="24"/>
  <c r="A7028" i="24"/>
  <c r="B7028" i="24"/>
  <c r="A7029" i="24"/>
  <c r="B7029" i="24"/>
  <c r="A7030" i="24"/>
  <c r="B7030" i="24"/>
  <c r="A7031" i="24"/>
  <c r="B7031" i="24"/>
  <c r="A7032" i="24"/>
  <c r="B7032" i="24"/>
  <c r="A7033" i="24"/>
  <c r="B7033" i="24"/>
  <c r="A7034" i="24"/>
  <c r="B7034" i="24"/>
  <c r="A7035" i="24"/>
  <c r="B7035" i="24"/>
  <c r="A7036" i="24"/>
  <c r="B7036" i="24"/>
  <c r="A7037" i="24"/>
  <c r="B7037" i="24"/>
  <c r="A7038" i="24"/>
  <c r="B7038" i="24"/>
  <c r="A7039" i="24"/>
  <c r="B7039" i="24"/>
  <c r="A7040" i="24"/>
  <c r="B7040" i="24"/>
  <c r="A7041" i="24"/>
  <c r="B7041" i="24"/>
  <c r="A7042" i="24"/>
  <c r="B7042" i="24"/>
  <c r="A7043" i="24"/>
  <c r="B7043" i="24"/>
  <c r="A7044" i="24"/>
  <c r="B7044" i="24"/>
  <c r="A7045" i="24"/>
  <c r="B7045" i="24"/>
  <c r="A7046" i="24"/>
  <c r="B7046" i="24"/>
  <c r="A7047" i="24"/>
  <c r="B7047" i="24"/>
  <c r="A7048" i="24"/>
  <c r="B7048" i="24"/>
  <c r="A7049" i="24"/>
  <c r="B7049" i="24"/>
  <c r="A7050" i="24"/>
  <c r="B7050" i="24"/>
  <c r="A7051" i="24"/>
  <c r="B7051" i="24"/>
  <c r="A7052" i="24"/>
  <c r="B7052" i="24"/>
  <c r="A7053" i="24"/>
  <c r="B7053" i="24"/>
  <c r="A7054" i="24"/>
  <c r="B7054" i="24"/>
  <c r="A7055" i="24"/>
  <c r="B7055" i="24"/>
  <c r="A7056" i="24"/>
  <c r="B7056" i="24"/>
  <c r="A7057" i="24"/>
  <c r="B7057" i="24"/>
  <c r="A7058" i="24"/>
  <c r="B7058" i="24"/>
  <c r="A7059" i="24"/>
  <c r="B7059" i="24"/>
  <c r="A7060" i="24"/>
  <c r="B7060" i="24"/>
  <c r="A7061" i="24"/>
  <c r="B7061" i="24"/>
  <c r="A7062" i="24"/>
  <c r="B7062" i="24"/>
  <c r="A7063" i="24"/>
  <c r="B7063" i="24"/>
  <c r="A7064" i="24"/>
  <c r="B7064" i="24"/>
  <c r="A7065" i="24"/>
  <c r="B7065" i="24"/>
  <c r="A7066" i="24"/>
  <c r="B7066" i="24"/>
  <c r="A7067" i="24"/>
  <c r="B7067" i="24"/>
  <c r="A7068" i="24"/>
  <c r="B7068" i="24"/>
  <c r="A7069" i="24"/>
  <c r="B7069" i="24"/>
  <c r="A7070" i="24"/>
  <c r="B7070" i="24"/>
  <c r="A7071" i="24"/>
  <c r="B7071" i="24"/>
  <c r="A7072" i="24"/>
  <c r="B7072" i="24"/>
  <c r="A7073" i="24"/>
  <c r="B7073" i="24"/>
  <c r="A7074" i="24"/>
  <c r="B7074" i="24"/>
  <c r="A7075" i="24"/>
  <c r="B7075" i="24"/>
  <c r="A7076" i="24"/>
  <c r="B7076" i="24"/>
  <c r="A7077" i="24"/>
  <c r="B7077" i="24"/>
  <c r="A7078" i="24"/>
  <c r="B7078" i="24"/>
  <c r="A7079" i="24"/>
  <c r="B7079" i="24"/>
  <c r="A7080" i="24"/>
  <c r="B7080" i="24"/>
  <c r="A7081" i="24"/>
  <c r="B7081" i="24"/>
  <c r="A7082" i="24"/>
  <c r="B7082" i="24"/>
  <c r="A7083" i="24"/>
  <c r="B7083" i="24"/>
  <c r="A7084" i="24"/>
  <c r="B7084" i="24"/>
  <c r="A7085" i="24"/>
  <c r="B7085" i="24"/>
  <c r="A7086" i="24"/>
  <c r="B7086" i="24"/>
  <c r="A7087" i="24"/>
  <c r="B7087" i="24"/>
  <c r="A7088" i="24"/>
  <c r="B7088" i="24"/>
  <c r="A7089" i="24"/>
  <c r="B7089" i="24"/>
  <c r="A7090" i="24"/>
  <c r="B7090" i="24"/>
  <c r="A7091" i="24"/>
  <c r="B7091" i="24"/>
  <c r="A7092" i="24"/>
  <c r="B7092" i="24"/>
  <c r="A7093" i="24"/>
  <c r="B7093" i="24"/>
  <c r="A7094" i="24"/>
  <c r="B7094" i="24"/>
  <c r="A7095" i="24"/>
  <c r="B7095" i="24"/>
  <c r="A7096" i="24"/>
  <c r="B7096" i="24"/>
  <c r="A7097" i="24"/>
  <c r="B7097" i="24"/>
  <c r="A7098" i="24"/>
  <c r="B7098" i="24"/>
  <c r="A7099" i="24"/>
  <c r="B7099" i="24"/>
  <c r="A7100" i="24"/>
  <c r="B7100" i="24"/>
  <c r="A7101" i="24"/>
  <c r="B7101" i="24"/>
  <c r="A7102" i="24"/>
  <c r="B7102" i="24"/>
  <c r="A7103" i="24"/>
  <c r="B7103" i="24"/>
  <c r="A7104" i="24"/>
  <c r="B7104" i="24"/>
  <c r="A7105" i="24"/>
  <c r="B7105" i="24"/>
  <c r="A7106" i="24"/>
  <c r="B7106" i="24"/>
  <c r="A7107" i="24"/>
  <c r="B7107" i="24"/>
  <c r="A7108" i="24"/>
  <c r="B7108" i="24"/>
  <c r="A7109" i="24"/>
  <c r="B7109" i="24"/>
  <c r="A7110" i="24"/>
  <c r="B7110" i="24"/>
  <c r="A7111" i="24"/>
  <c r="B7111" i="24"/>
  <c r="A7112" i="24"/>
  <c r="B7112" i="24"/>
  <c r="A7113" i="24"/>
  <c r="B7113" i="24"/>
  <c r="A7114" i="24"/>
  <c r="B7114" i="24"/>
  <c r="A7115" i="24"/>
  <c r="B7115" i="24"/>
  <c r="A7116" i="24"/>
  <c r="B7116" i="24"/>
  <c r="A7117" i="24"/>
  <c r="B7117" i="24"/>
  <c r="A7118" i="24"/>
  <c r="B7118" i="24"/>
  <c r="A7119" i="24"/>
  <c r="B7119" i="24"/>
  <c r="A7120" i="24"/>
  <c r="B7120" i="24"/>
  <c r="A7121" i="24"/>
  <c r="B7121" i="24"/>
  <c r="A7122" i="24"/>
  <c r="B7122" i="24"/>
  <c r="A7123" i="24"/>
  <c r="B7123" i="24"/>
  <c r="A7124" i="24"/>
  <c r="B7124" i="24"/>
  <c r="A7125" i="24"/>
  <c r="B7125" i="24"/>
  <c r="A7126" i="24"/>
  <c r="B7126" i="24"/>
  <c r="A7127" i="24"/>
  <c r="B7127" i="24"/>
  <c r="A7128" i="24"/>
  <c r="B7128" i="24"/>
  <c r="A7129" i="24"/>
  <c r="B7129" i="24"/>
  <c r="A7130" i="24"/>
  <c r="B7130" i="24"/>
  <c r="A7131" i="24"/>
  <c r="B7131" i="24"/>
  <c r="A7132" i="24"/>
  <c r="B7132" i="24"/>
  <c r="A7133" i="24"/>
  <c r="B7133" i="24"/>
  <c r="A7134" i="24"/>
  <c r="B7134" i="24"/>
  <c r="A7135" i="24"/>
  <c r="B7135" i="24"/>
  <c r="A7136" i="24"/>
  <c r="B7136" i="24"/>
  <c r="A7137" i="24"/>
  <c r="B7137" i="24"/>
  <c r="A7138" i="24"/>
  <c r="B7138" i="24"/>
  <c r="A7139" i="24"/>
  <c r="B7139" i="24"/>
  <c r="A7140" i="24"/>
  <c r="B7140" i="24"/>
  <c r="A7141" i="24"/>
  <c r="B7141" i="24"/>
  <c r="A7142" i="24"/>
  <c r="B7142" i="24"/>
  <c r="A7143" i="24"/>
  <c r="B7143" i="24"/>
  <c r="A7144" i="24"/>
  <c r="B7144" i="24"/>
  <c r="A7145" i="24"/>
  <c r="B7145" i="24"/>
  <c r="A7146" i="24"/>
  <c r="B7146" i="24"/>
  <c r="A7147" i="24"/>
  <c r="B7147" i="24"/>
  <c r="A7148" i="24"/>
  <c r="B7148" i="24"/>
  <c r="A7149" i="24"/>
  <c r="B7149" i="24"/>
  <c r="A7150" i="24"/>
  <c r="B7150" i="24"/>
  <c r="A7151" i="24"/>
  <c r="B7151" i="24"/>
  <c r="A7152" i="24"/>
  <c r="B7152" i="24"/>
  <c r="A7153" i="24"/>
  <c r="B7153" i="24"/>
  <c r="A7154" i="24"/>
  <c r="B7154" i="24"/>
  <c r="A7155" i="24"/>
  <c r="B7155" i="24"/>
  <c r="A7156" i="24"/>
  <c r="B7156" i="24"/>
  <c r="A7157" i="24"/>
  <c r="B7157" i="24"/>
  <c r="A7158" i="24"/>
  <c r="B7158" i="24"/>
  <c r="A7159" i="24"/>
  <c r="B7159" i="24"/>
  <c r="A7160" i="24"/>
  <c r="B7160" i="24"/>
  <c r="A7161" i="24"/>
  <c r="B7161" i="24"/>
  <c r="A7162" i="24"/>
  <c r="B7162" i="24"/>
  <c r="A7163" i="24"/>
  <c r="B7163" i="24"/>
  <c r="A7164" i="24"/>
  <c r="B7164" i="24"/>
  <c r="A7165" i="24"/>
  <c r="B7165" i="24"/>
  <c r="A7166" i="24"/>
  <c r="B7166" i="24"/>
  <c r="A7167" i="24"/>
  <c r="B7167" i="24"/>
  <c r="A7168" i="24"/>
  <c r="B7168" i="24"/>
  <c r="A7169" i="24"/>
  <c r="B7169" i="24"/>
  <c r="A7170" i="24"/>
  <c r="B7170" i="24"/>
  <c r="A7171" i="24"/>
  <c r="B7171" i="24"/>
  <c r="A7172" i="24"/>
  <c r="B7172" i="24"/>
  <c r="A7173" i="24"/>
  <c r="B7173" i="24"/>
  <c r="A7174" i="24"/>
  <c r="B7174" i="24"/>
  <c r="A7175" i="24"/>
  <c r="B7175" i="24"/>
  <c r="A7176" i="24"/>
  <c r="B7176" i="24"/>
  <c r="A7177" i="24"/>
  <c r="B7177" i="24"/>
  <c r="A7178" i="24"/>
  <c r="B7178" i="24"/>
  <c r="A7179" i="24"/>
  <c r="B7179" i="24"/>
  <c r="A7180" i="24"/>
  <c r="B7180" i="24"/>
  <c r="A7181" i="24"/>
  <c r="B7181" i="24"/>
  <c r="A7182" i="24"/>
  <c r="B7182" i="24"/>
  <c r="A7183" i="24"/>
  <c r="B7183" i="24"/>
  <c r="A7184" i="24"/>
  <c r="B7184" i="24"/>
  <c r="A7185" i="24"/>
  <c r="B7185" i="24"/>
  <c r="A7186" i="24"/>
  <c r="B7186" i="24"/>
  <c r="A7187" i="24"/>
  <c r="B7187" i="24"/>
  <c r="A7188" i="24"/>
  <c r="B7188" i="24"/>
  <c r="A7189" i="24"/>
  <c r="B7189" i="24"/>
  <c r="A7190" i="24"/>
  <c r="B7190" i="24"/>
  <c r="A7191" i="24"/>
  <c r="B7191" i="24"/>
  <c r="A7192" i="24"/>
  <c r="B7192" i="24"/>
  <c r="A7193" i="24"/>
  <c r="B7193" i="24"/>
  <c r="A7194" i="24"/>
  <c r="B7194" i="24"/>
  <c r="A7195" i="24"/>
  <c r="B7195" i="24"/>
  <c r="A7196" i="24"/>
  <c r="B7196" i="24"/>
  <c r="A7197" i="24"/>
  <c r="B7197" i="24"/>
  <c r="A7198" i="24"/>
  <c r="B7198" i="24"/>
  <c r="A7199" i="24"/>
  <c r="B7199" i="24"/>
  <c r="A7200" i="24"/>
  <c r="B7200" i="24"/>
  <c r="A7201" i="24"/>
  <c r="B7201" i="24"/>
  <c r="A7202" i="24"/>
  <c r="B7202" i="24"/>
  <c r="A7203" i="24"/>
  <c r="B7203" i="24"/>
  <c r="A7204" i="24"/>
  <c r="B7204" i="24"/>
  <c r="A7205" i="24"/>
  <c r="B7205" i="24"/>
  <c r="A7206" i="24"/>
  <c r="B7206" i="24"/>
  <c r="A7207" i="24"/>
  <c r="B7207" i="24"/>
  <c r="A7208" i="24"/>
  <c r="B7208" i="24"/>
  <c r="A7209" i="24"/>
  <c r="B7209" i="24"/>
  <c r="A7210" i="24"/>
  <c r="B7210" i="24"/>
  <c r="A7211" i="24"/>
  <c r="B7211" i="24"/>
  <c r="B7" i="24"/>
  <c r="A7" i="24"/>
  <c r="D5" i="24"/>
  <c r="E5" i="24"/>
  <c r="F5" i="24"/>
  <c r="G5" i="24"/>
  <c r="H5" i="24"/>
  <c r="I5" i="24"/>
  <c r="J5" i="24"/>
  <c r="K5" i="24"/>
  <c r="L5" i="24"/>
  <c r="M5" i="24"/>
  <c r="N5" i="24"/>
  <c r="O5" i="24"/>
  <c r="P5" i="24"/>
  <c r="Q5" i="24"/>
  <c r="R5" i="24"/>
  <c r="S5" i="24"/>
  <c r="T5" i="24"/>
  <c r="U5" i="24"/>
  <c r="V5" i="24"/>
  <c r="C5" i="24"/>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D33" i="18"/>
  <c r="E33" i="18"/>
  <c r="D34" i="18"/>
  <c r="E34" i="18"/>
  <c r="F34" i="18"/>
  <c r="D35" i="18"/>
  <c r="E35" i="18"/>
  <c r="F35" i="18"/>
  <c r="D36" i="18"/>
  <c r="E36" i="18"/>
  <c r="F36" i="18"/>
  <c r="D37" i="18"/>
  <c r="E37" i="18"/>
  <c r="F37" i="18"/>
  <c r="D38" i="18"/>
  <c r="E38" i="18"/>
  <c r="F38" i="18"/>
  <c r="D39" i="18"/>
  <c r="E39" i="18"/>
  <c r="D40" i="18"/>
  <c r="E40" i="18"/>
  <c r="D41" i="18"/>
  <c r="E41" i="18"/>
  <c r="F41" i="18"/>
  <c r="D42" i="18"/>
  <c r="E42" i="18"/>
  <c r="D43" i="18"/>
  <c r="E43" i="18"/>
  <c r="F43" i="18"/>
  <c r="D44" i="18"/>
  <c r="E44" i="18"/>
  <c r="D45" i="18"/>
  <c r="E45" i="18"/>
  <c r="D46" i="18"/>
  <c r="E46" i="18"/>
  <c r="D47" i="18"/>
  <c r="E47" i="18"/>
  <c r="D48" i="18"/>
  <c r="E48" i="18"/>
  <c r="D49" i="18"/>
  <c r="E49" i="18"/>
  <c r="F49" i="18"/>
  <c r="D50" i="18"/>
  <c r="E50" i="18"/>
  <c r="D51" i="18"/>
  <c r="E51" i="18"/>
  <c r="F51" i="18"/>
  <c r="D52" i="18"/>
  <c r="E52" i="18"/>
  <c r="D53" i="18"/>
  <c r="E53" i="18"/>
  <c r="D54" i="18"/>
  <c r="E54" i="18"/>
  <c r="E31" i="18"/>
  <c r="D31" i="18"/>
  <c r="F5" i="18"/>
  <c r="F32" i="18" s="1"/>
  <c r="F6" i="18"/>
  <c r="F33" i="18" s="1"/>
  <c r="F7" i="18"/>
  <c r="F8" i="18"/>
  <c r="F9" i="18"/>
  <c r="F10" i="18"/>
  <c r="F11" i="18"/>
  <c r="F12" i="18"/>
  <c r="F39" i="18" s="1"/>
  <c r="F13" i="18"/>
  <c r="F40" i="18" s="1"/>
  <c r="F14" i="18"/>
  <c r="F15" i="18"/>
  <c r="F42" i="18" s="1"/>
  <c r="F16" i="18"/>
  <c r="F17" i="18"/>
  <c r="F44" i="18" s="1"/>
  <c r="F18" i="18"/>
  <c r="F45" i="18" s="1"/>
  <c r="F19" i="18"/>
  <c r="F46" i="18" s="1"/>
  <c r="F20" i="18"/>
  <c r="F47" i="18" s="1"/>
  <c r="F21" i="18"/>
  <c r="F48" i="18" s="1"/>
  <c r="F22" i="18"/>
  <c r="F23" i="18"/>
  <c r="F50" i="18" s="1"/>
  <c r="F24" i="18"/>
  <c r="F25" i="18"/>
  <c r="F52" i="18" s="1"/>
  <c r="F26" i="18"/>
  <c r="F53" i="18" s="1"/>
  <c r="F27" i="18"/>
  <c r="F54" i="18" s="1"/>
  <c r="F4" i="18"/>
  <c r="F31" i="18" s="1"/>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D2" i="2" l="1"/>
  <c r="E2" i="2"/>
  <c r="C2" i="2"/>
  <c r="A1" i="18"/>
  <c r="H7" i="18" s="1"/>
  <c r="C20" i="18" l="1"/>
  <c r="G20" i="18" s="1"/>
  <c r="C54" i="18"/>
  <c r="C7" i="18"/>
  <c r="G7" i="18" s="1"/>
  <c r="H27" i="18"/>
  <c r="H19" i="18"/>
  <c r="C43" i="18"/>
  <c r="C33" i="18"/>
  <c r="C38" i="18"/>
  <c r="H12" i="18"/>
  <c r="C6" i="18"/>
  <c r="G6" i="18" s="1"/>
  <c r="H20" i="18"/>
  <c r="C14" i="18"/>
  <c r="G14" i="18" s="1"/>
  <c r="H43" i="18"/>
  <c r="C47" i="18"/>
  <c r="C11" i="18"/>
  <c r="G11" i="18" s="1"/>
  <c r="C19" i="18"/>
  <c r="G19" i="18" s="1"/>
  <c r="H35" i="18"/>
  <c r="C24" i="18"/>
  <c r="G24" i="18" s="1"/>
  <c r="C41" i="18"/>
  <c r="H14" i="18"/>
  <c r="H10" i="18"/>
  <c r="C8" i="18"/>
  <c r="G8" i="18" s="1"/>
  <c r="H52" i="18"/>
  <c r="H34" i="18"/>
  <c r="C53" i="18"/>
  <c r="H22" i="18"/>
  <c r="H13" i="18"/>
  <c r="H40" i="18"/>
  <c r="C4" i="18"/>
  <c r="G4" i="18" s="1"/>
  <c r="C51" i="18"/>
  <c r="C22" i="18"/>
  <c r="G22" i="18" s="1"/>
  <c r="C16" i="18"/>
  <c r="G16" i="18" s="1"/>
  <c r="H15" i="18"/>
  <c r="C50" i="18"/>
  <c r="H46" i="18"/>
  <c r="C52" i="18"/>
  <c r="H49" i="18"/>
  <c r="H21" i="18"/>
  <c r="H23" i="18"/>
  <c r="C9" i="18"/>
  <c r="G9" i="18" s="1"/>
  <c r="C42" i="18"/>
  <c r="C32" i="18"/>
  <c r="G32" i="18" s="1"/>
  <c r="C10" i="18"/>
  <c r="G10" i="18" s="1"/>
  <c r="C26" i="18"/>
  <c r="G26" i="18" s="1"/>
  <c r="C34" i="18"/>
  <c r="H25" i="18"/>
  <c r="C36" i="18"/>
  <c r="C63" i="18" s="1"/>
  <c r="G63" i="18" s="1"/>
  <c r="H41" i="18"/>
  <c r="H53" i="18"/>
  <c r="H11" i="18"/>
  <c r="C13" i="18"/>
  <c r="G13" i="18" s="1"/>
  <c r="C21" i="18"/>
  <c r="G21" i="18" s="1"/>
  <c r="H44" i="18"/>
  <c r="H50" i="18"/>
  <c r="H32" i="18"/>
  <c r="G50" i="18"/>
  <c r="C77" i="18"/>
  <c r="G77" i="18" s="1"/>
  <c r="G54" i="18"/>
  <c r="C81" i="18"/>
  <c r="G81" i="18" s="1"/>
  <c r="C15" i="18"/>
  <c r="G15" i="18" s="1"/>
  <c r="I15" i="18" s="1"/>
  <c r="C13" i="2" s="1"/>
  <c r="H60" i="18"/>
  <c r="H68" i="18"/>
  <c r="H76" i="18"/>
  <c r="H71" i="18"/>
  <c r="H61" i="18"/>
  <c r="H69" i="18"/>
  <c r="H77" i="18"/>
  <c r="H62" i="18"/>
  <c r="H70" i="18"/>
  <c r="H78" i="18"/>
  <c r="H63" i="18"/>
  <c r="H79" i="18"/>
  <c r="H64" i="18"/>
  <c r="H72" i="18"/>
  <c r="H80" i="18"/>
  <c r="H59" i="18"/>
  <c r="H65" i="18"/>
  <c r="H73" i="18"/>
  <c r="H81" i="18"/>
  <c r="H67" i="18"/>
  <c r="H66" i="18"/>
  <c r="H74" i="18"/>
  <c r="H58" i="18"/>
  <c r="H75" i="18"/>
  <c r="G42" i="18"/>
  <c r="C69" i="18"/>
  <c r="G69" i="18" s="1"/>
  <c r="G38" i="18"/>
  <c r="C65" i="18"/>
  <c r="G65" i="18" s="1"/>
  <c r="G34" i="18"/>
  <c r="C61" i="18"/>
  <c r="G61" i="18" s="1"/>
  <c r="G53" i="18"/>
  <c r="I53" i="18" s="1"/>
  <c r="C80" i="18"/>
  <c r="G80" i="18" s="1"/>
  <c r="G52" i="18"/>
  <c r="I52" i="18" s="1"/>
  <c r="C79" i="18"/>
  <c r="G79" i="18" s="1"/>
  <c r="G51" i="18"/>
  <c r="C78" i="18"/>
  <c r="G78" i="18" s="1"/>
  <c r="G36" i="18"/>
  <c r="G43" i="18"/>
  <c r="I43" i="18" s="1"/>
  <c r="C70" i="18"/>
  <c r="G70" i="18" s="1"/>
  <c r="G41" i="18"/>
  <c r="C68" i="18"/>
  <c r="G68" i="18" s="1"/>
  <c r="G47" i="18"/>
  <c r="C74" i="18"/>
  <c r="G74" i="18" s="1"/>
  <c r="G33" i="18"/>
  <c r="C60" i="18"/>
  <c r="G60" i="18" s="1"/>
  <c r="I20" i="18"/>
  <c r="I14" i="18"/>
  <c r="C12" i="2" s="1"/>
  <c r="B12" i="2" s="1"/>
  <c r="H31" i="18"/>
  <c r="C5" i="18"/>
  <c r="G5" i="18" s="1"/>
  <c r="H4" i="18"/>
  <c r="I4" i="18" s="1"/>
  <c r="C31" i="18"/>
  <c r="C37" i="18"/>
  <c r="C12" i="18"/>
  <c r="G12" i="18" s="1"/>
  <c r="I12" i="18" s="1"/>
  <c r="H17" i="18"/>
  <c r="H26" i="18"/>
  <c r="C23" i="18"/>
  <c r="G23" i="18" s="1"/>
  <c r="H24" i="18"/>
  <c r="I24" i="18" s="1"/>
  <c r="C35" i="18"/>
  <c r="H51" i="18"/>
  <c r="H42" i="18"/>
  <c r="H33" i="18"/>
  <c r="C46" i="18"/>
  <c r="C44" i="18"/>
  <c r="H8" i="18"/>
  <c r="I8" i="18" s="1"/>
  <c r="C6" i="2" s="1"/>
  <c r="B6" i="2" s="1"/>
  <c r="H36" i="18"/>
  <c r="I36" i="18" s="1"/>
  <c r="H38" i="18"/>
  <c r="C48" i="18"/>
  <c r="C39" i="18"/>
  <c r="H47" i="18"/>
  <c r="I47" i="18" s="1"/>
  <c r="H37" i="18"/>
  <c r="H16" i="18"/>
  <c r="I16" i="18" s="1"/>
  <c r="H6" i="18"/>
  <c r="I6" i="18" s="1"/>
  <c r="C4" i="2" s="1"/>
  <c r="C25" i="18"/>
  <c r="G25" i="18" s="1"/>
  <c r="I25" i="18" s="1"/>
  <c r="C27" i="18"/>
  <c r="G27" i="18" s="1"/>
  <c r="I27" i="18" s="1"/>
  <c r="H54" i="18"/>
  <c r="I54" i="18" s="1"/>
  <c r="C49" i="18"/>
  <c r="C40" i="18"/>
  <c r="H48" i="18"/>
  <c r="H39" i="18"/>
  <c r="H5" i="18"/>
  <c r="H9" i="18"/>
  <c r="I9" i="18" s="1"/>
  <c r="C17" i="18"/>
  <c r="G17" i="18" s="1"/>
  <c r="I10" i="18"/>
  <c r="C45" i="18"/>
  <c r="C18" i="18"/>
  <c r="G18" i="18" s="1"/>
  <c r="I18" i="18" s="1"/>
  <c r="I21" i="18"/>
  <c r="I23" i="18"/>
  <c r="I19" i="18"/>
  <c r="I13" i="18"/>
  <c r="I11" i="18"/>
  <c r="I22" i="18"/>
  <c r="I7" i="18"/>
  <c r="I34"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38" i="18" l="1"/>
  <c r="I26" i="18"/>
  <c r="I33" i="18"/>
  <c r="D4" i="2" s="1"/>
  <c r="C59" i="18"/>
  <c r="G59" i="18" s="1"/>
  <c r="I32" i="18"/>
  <c r="D3" i="2" s="1"/>
  <c r="I51" i="18"/>
  <c r="I74" i="18"/>
  <c r="I77" i="18"/>
  <c r="I81" i="18"/>
  <c r="I17" i="18"/>
  <c r="I5" i="18"/>
  <c r="C3" i="2" s="1"/>
  <c r="B3" i="2" s="1"/>
  <c r="I42" i="18"/>
  <c r="D13" i="2" s="1"/>
  <c r="G44" i="18"/>
  <c r="I44" i="18" s="1"/>
  <c r="C71" i="18"/>
  <c r="G71" i="18" s="1"/>
  <c r="I63" i="18"/>
  <c r="G46" i="18"/>
  <c r="I46" i="18" s="1"/>
  <c r="C73" i="18"/>
  <c r="G73" i="18" s="1"/>
  <c r="I73" i="18" s="1"/>
  <c r="I78" i="18"/>
  <c r="I68" i="18"/>
  <c r="G40" i="18"/>
  <c r="I40" i="18" s="1"/>
  <c r="C67" i="18"/>
  <c r="G67" i="18" s="1"/>
  <c r="I65" i="18"/>
  <c r="I70" i="18"/>
  <c r="I60" i="18"/>
  <c r="E4" i="2" s="1"/>
  <c r="G37" i="18"/>
  <c r="I37" i="18" s="1"/>
  <c r="C64" i="18"/>
  <c r="G64" i="18" s="1"/>
  <c r="I64" i="18" s="1"/>
  <c r="I59" i="18"/>
  <c r="E3" i="2" s="1"/>
  <c r="G45" i="18"/>
  <c r="I45" i="18" s="1"/>
  <c r="C72" i="18"/>
  <c r="G72" i="18" s="1"/>
  <c r="G48" i="18"/>
  <c r="I48" i="18" s="1"/>
  <c r="C75" i="18"/>
  <c r="G75" i="18" s="1"/>
  <c r="I75" i="18" s="1"/>
  <c r="G31" i="18"/>
  <c r="I31" i="18" s="1"/>
  <c r="C58" i="18"/>
  <c r="G58" i="18" s="1"/>
  <c r="I58" i="18" s="1"/>
  <c r="I80" i="18"/>
  <c r="G39" i="18"/>
  <c r="I39" i="18" s="1"/>
  <c r="C66" i="18"/>
  <c r="G66" i="18" s="1"/>
  <c r="I66" i="18" s="1"/>
  <c r="I72" i="18"/>
  <c r="I69" i="18"/>
  <c r="E13" i="2" s="1"/>
  <c r="G49" i="18"/>
  <c r="I49" i="18" s="1"/>
  <c r="C76" i="18"/>
  <c r="G76" i="18" s="1"/>
  <c r="I76" i="18" s="1"/>
  <c r="G35" i="18"/>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C62" i="18"/>
  <c r="G62" i="18" s="1"/>
  <c r="I62" i="18" s="1"/>
  <c r="I61" i="18"/>
  <c r="I67" i="18"/>
  <c r="I79" i="18"/>
  <c r="I71" i="18"/>
  <c r="B13" i="2"/>
  <c r="B4" i="2"/>
</calcChain>
</file>

<file path=xl/sharedStrings.xml><?xml version="1.0" encoding="utf-8"?>
<sst xmlns="http://schemas.openxmlformats.org/spreadsheetml/2006/main" count="3678538" uniqueCount="30192">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i>
    <t>use nat gas guaranteed dispatch?</t>
  </si>
  <si>
    <t>gas dispatch multiplier</t>
  </si>
  <si>
    <t>Great Cove Solar II</t>
  </si>
  <si>
    <t>Roundhouse Renewable Energy II, LLC</t>
  </si>
  <si>
    <t>Roundhouse Renewable Energy II</t>
  </si>
  <si>
    <t>Elawan Dileo Solar, LLC</t>
  </si>
  <si>
    <t>Dileo Solar</t>
  </si>
  <si>
    <t>North Bend Wind Project, LLC</t>
  </si>
  <si>
    <t>Umbriel Solar, LLC</t>
  </si>
  <si>
    <t>Umbriel Solar</t>
  </si>
  <si>
    <t>SR McNeal, LLC</t>
  </si>
  <si>
    <t>SR McNeal</t>
  </si>
  <si>
    <t>Robin Hollow Solar, LLC</t>
  </si>
  <si>
    <t>Robin Hollow Solar</t>
  </si>
  <si>
    <t>Urban Grid Solar</t>
  </si>
  <si>
    <t>Crystal Hill Solar</t>
  </si>
  <si>
    <t>Prairie Creek Solar</t>
  </si>
  <si>
    <t>SR DeSoto III, LLC</t>
  </si>
  <si>
    <t>SR DeSoto III</t>
  </si>
  <si>
    <t>River Ferry Solar 1, LLC</t>
  </si>
  <si>
    <t>River Ferry Solar 1</t>
  </si>
  <si>
    <t>Estrella Solar &amp; Storage</t>
  </si>
  <si>
    <t>Delta's Edge Solar</t>
  </si>
  <si>
    <t>Eastover Solar, LLC</t>
  </si>
  <si>
    <t>Eastover Solar</t>
  </si>
  <si>
    <t>Saint Energy Storage II LLC</t>
  </si>
  <si>
    <t>Lockhart Solar PV II</t>
  </si>
  <si>
    <t>Chickasaw Wind Farm</t>
  </si>
  <si>
    <t>Dunns Bridge Solar Center LLC</t>
  </si>
  <si>
    <t>Dunn's Bridge 1 Solar</t>
  </si>
  <si>
    <t>McFarland A Solar and Storage</t>
  </si>
  <si>
    <t>Birch Creek Development</t>
  </si>
  <si>
    <t>Envoy Solar, LLC</t>
  </si>
  <si>
    <t>Sonoran Solar Energy, LLC</t>
  </si>
  <si>
    <t>Sonoran Solar Energy</t>
  </si>
  <si>
    <t>Resurgence Solar II</t>
  </si>
  <si>
    <t>Wolf Tank Storage LLC</t>
  </si>
  <si>
    <t>Wolf Tank Storage</t>
  </si>
  <si>
    <t>Black Mesa Solar, LLC</t>
  </si>
  <si>
    <t>Shady Oaks Wind 2, LLC</t>
  </si>
  <si>
    <t>Shady Oaks Wind 2</t>
  </si>
  <si>
    <t>Bulldog Solar LLC</t>
  </si>
  <si>
    <t>Chesapeake Solar Project, LLC</t>
  </si>
  <si>
    <t>Chesapeake Solar Project</t>
  </si>
  <si>
    <t>Shamrock Wind LLC</t>
  </si>
  <si>
    <t>Shamrock Wind</t>
  </si>
  <si>
    <t>Sweetland Wind Farm, LLC</t>
  </si>
  <si>
    <t>Paris Farm Solar, LLC</t>
  </si>
  <si>
    <t>Eiffel Solar Project</t>
  </si>
  <si>
    <t>Stanton Battery Energy Storage</t>
  </si>
  <si>
    <t>Five Wells Solar Center, LLC</t>
  </si>
  <si>
    <t>Five Wells Solar Center - Hybrid</t>
  </si>
  <si>
    <t>Sonny Solar LLC</t>
  </si>
  <si>
    <t>Grizzly Ridge Solar LLC</t>
  </si>
  <si>
    <t>Grizzly Ridge Solar</t>
  </si>
  <si>
    <t>Buena Vista Energy Center, LLC</t>
  </si>
  <si>
    <t>Buena Vista Energy Center</t>
  </si>
  <si>
    <t>Chaves County Solar II, LLC</t>
  </si>
  <si>
    <t>Chaves County Solar II</t>
  </si>
  <si>
    <t>NTUA Generation - Utah, LLC</t>
  </si>
  <si>
    <t>Red Mesa Solar Project</t>
  </si>
  <si>
    <t>Cereal City Solar, LLC</t>
  </si>
  <si>
    <t>Virginia Line Solar, LLC</t>
  </si>
  <si>
    <t>Yellow Pine Solar, LLC</t>
  </si>
  <si>
    <t>Yellow Pine Solar</t>
  </si>
  <si>
    <t>BPL Files Solar LLC</t>
  </si>
  <si>
    <t>BPL Files Solar</t>
  </si>
  <si>
    <t>NMRD Data Center III, LLC</t>
  </si>
  <si>
    <t>Timber Road Solar Park</t>
  </si>
  <si>
    <t>Blue Harvest Solar Park LLC</t>
  </si>
  <si>
    <t>Blue Harvest Solar Park</t>
  </si>
  <si>
    <t>North Central Valley Energy Storage, LLC</t>
  </si>
  <si>
    <t>North Central Valley</t>
  </si>
  <si>
    <t>Ripley</t>
  </si>
  <si>
    <t>Oak Ridge Solar</t>
  </si>
  <si>
    <t>Clearwater Wind II, LLC</t>
  </si>
  <si>
    <t>Clearwater Wind II</t>
  </si>
  <si>
    <t>SR DeSoto II, LLC</t>
  </si>
  <si>
    <t>SR DeSoto II</t>
  </si>
  <si>
    <t>SR Snipesville III, LLC</t>
  </si>
  <si>
    <t>SR Snipesville III</t>
  </si>
  <si>
    <t>Repsol Renewables NA</t>
  </si>
  <si>
    <t>Jicarilla Solar 1 LLC</t>
  </si>
  <si>
    <t>High Banks Wind, LLC</t>
  </si>
  <si>
    <t>Dover Solar</t>
  </si>
  <si>
    <t>Lake Mabel Solar</t>
  </si>
  <si>
    <t>Newport Solar, LLC</t>
  </si>
  <si>
    <t>Newport Solar Project</t>
  </si>
  <si>
    <t>Moraine Sands Wind Power, LLC</t>
  </si>
  <si>
    <t>Moraine Sands Wind Power</t>
  </si>
  <si>
    <t>Eight Point Wind, LLC</t>
  </si>
  <si>
    <t>Eight Point Wind</t>
  </si>
  <si>
    <t>Hobnail Solar, LLC</t>
  </si>
  <si>
    <t>Hobnail Solar</t>
  </si>
  <si>
    <t>Bird Dog Solar, LLC</t>
  </si>
  <si>
    <t>Bird Dog Solar</t>
  </si>
  <si>
    <t>Bronco Plains Wind II, LLC</t>
  </si>
  <si>
    <t>Chevelon Butte Wind Farm</t>
  </si>
  <si>
    <t>Great Cove Solar</t>
  </si>
  <si>
    <t>Desert Peak Energy Storage II, LLC</t>
  </si>
  <si>
    <t>Desert Peak Energy Storage II</t>
  </si>
  <si>
    <t>Desert Peak Energy Storage I, LLC</t>
  </si>
  <si>
    <t>Desert Peak Energy Storage I</t>
  </si>
  <si>
    <t>CED West Side Canal Battery Storage</t>
  </si>
  <si>
    <t>Seven Cowboy Wind Project, LLC</t>
  </si>
  <si>
    <t>Mesquite Solar 5, LLC</t>
  </si>
  <si>
    <t>Storey Energy Center, LLC</t>
  </si>
  <si>
    <t>Storey Solar and Storage</t>
  </si>
  <si>
    <t>Landrace Holdings, LLC</t>
  </si>
  <si>
    <t>Sagebrush ESS</t>
  </si>
  <si>
    <t>Ocotillo Wells</t>
  </si>
  <si>
    <t>Castle Gap Wind Power, LLC</t>
  </si>
  <si>
    <t>Castle Gap Wind</t>
  </si>
  <si>
    <t>Deerfield Wind Energy 2, LLC</t>
  </si>
  <si>
    <t>Deerfield Wind Energy 2</t>
  </si>
  <si>
    <t>Sandy Ridge Wind 2, LLC</t>
  </si>
  <si>
    <t>Sunflower Energy Center, LLC</t>
  </si>
  <si>
    <t>IP Oberon II, LLC</t>
  </si>
  <si>
    <t>Oberon II Solar Project</t>
  </si>
  <si>
    <t>IP Oberon LLC</t>
  </si>
  <si>
    <t>Oberon Solar Project</t>
  </si>
  <si>
    <t>Great Pathfinder Wind</t>
  </si>
  <si>
    <t>Northern Wind</t>
  </si>
  <si>
    <t>Meadow Lake Solar Park</t>
  </si>
  <si>
    <t>Indiana Crossroads Solar Park</t>
  </si>
  <si>
    <t>TX21 River Valley Storage 2</t>
  </si>
  <si>
    <t>TX19 River Valley Storage 1</t>
  </si>
  <si>
    <t>Juniper Solar (FL)</t>
  </si>
  <si>
    <t>Sanborn BESS 4</t>
  </si>
  <si>
    <t>Sanborn BESS 3</t>
  </si>
  <si>
    <t>Texas Solar Nova 1, LLC</t>
  </si>
  <si>
    <t>Texas Solar Nova 1</t>
  </si>
  <si>
    <t>Boaz Microgrid Battery</t>
  </si>
  <si>
    <t>SR Bell Buckle, LLC</t>
  </si>
  <si>
    <t>SR Bell Buckle</t>
  </si>
  <si>
    <t>SR McKellar, LLC</t>
  </si>
  <si>
    <t>SR McKellar</t>
  </si>
  <si>
    <t>FPL Etonia Creek</t>
  </si>
  <si>
    <t>FPL Cypress Pond Solar</t>
  </si>
  <si>
    <t>FPL Saw Palmetto Solar Energy Center</t>
  </si>
  <si>
    <t>Inertia Wind Project, LLC</t>
  </si>
  <si>
    <t>Inertia Wind Project</t>
  </si>
  <si>
    <t>Number Three Wind Project</t>
  </si>
  <si>
    <t>Bell Ridge Solar, LLC</t>
  </si>
  <si>
    <t>Bell Ridge Solar</t>
  </si>
  <si>
    <t>25 Mile Creek</t>
  </si>
  <si>
    <t>Bluestone Wind, LLC</t>
  </si>
  <si>
    <t>Ball Hill Wind Energy, LLC</t>
  </si>
  <si>
    <t>Big Cypress Solar, LLC</t>
  </si>
  <si>
    <t>FPL Cavendish Solar Energy Center</t>
  </si>
  <si>
    <t>Blackwater River Solar Energy Center</t>
  </si>
  <si>
    <t>Apalachee</t>
  </si>
  <si>
    <t>Anhinga Solar Energy Center</t>
  </si>
  <si>
    <t>Wild Azalea Solar Energy Center</t>
  </si>
  <si>
    <t>FPL Shirer Branch Solar Energy Center</t>
  </si>
  <si>
    <t>Pink Trial Solar Energy Center</t>
  </si>
  <si>
    <t>FPL Flowers Creek Solar Energy Center</t>
  </si>
  <si>
    <t>First City Solar Energy Center</t>
  </si>
  <si>
    <t>Everglades Solar Energy Center</t>
  </si>
  <si>
    <t>FPL Chipola River Solar Energy Center</t>
  </si>
  <si>
    <t>Chautauqua Solar Energy Center</t>
  </si>
  <si>
    <t>Bluefield Preserve Solar</t>
  </si>
  <si>
    <t>Cunningham Storage</t>
  </si>
  <si>
    <t>Brotman Power Station</t>
  </si>
  <si>
    <t>CPV Maple Hill Solar, LLC</t>
  </si>
  <si>
    <t>CPV Maple Hill Solar</t>
  </si>
  <si>
    <t>Meridian Wind Park</t>
  </si>
  <si>
    <t>Horizon Solar</t>
  </si>
  <si>
    <t>Powells Creek Farm Solar, LLC</t>
  </si>
  <si>
    <t>Powells Creek Solar - Hybrid</t>
  </si>
  <si>
    <t>Salt City Solar LLC</t>
  </si>
  <si>
    <t>Salt City Solar Project - Hybrid</t>
  </si>
  <si>
    <t>Red Barn Energy</t>
  </si>
  <si>
    <t>Hunter Solar, LLC</t>
  </si>
  <si>
    <t>Hunter Solar, LLC (CO)</t>
  </si>
  <si>
    <t>Vesper Energy Development LLC</t>
  </si>
  <si>
    <t>Nestlewood Solar</t>
  </si>
  <si>
    <t>Hardeetown Solar Power Plant</t>
  </si>
  <si>
    <t>High Springs Solar Power Plant</t>
  </si>
  <si>
    <t>Bay Ranch Solar Power Plant</t>
  </si>
  <si>
    <t>Hildreth Solar Power Plant</t>
  </si>
  <si>
    <t>Cabin Creek Solar, LLC</t>
  </si>
  <si>
    <t>Phobos Solar, LLC</t>
  </si>
  <si>
    <t>Hoot Lake Solar</t>
  </si>
  <si>
    <t>Waiawa Solar Power LLC</t>
  </si>
  <si>
    <t>Waiawa Solar Power Hybrid</t>
  </si>
  <si>
    <t>Bernard Creek Solar, LLC</t>
  </si>
  <si>
    <t>Bernard Creek Solar</t>
  </si>
  <si>
    <t>Bellflower Solar 1</t>
  </si>
  <si>
    <t>Enel Green Power Roseland Solar, LLC</t>
  </si>
  <si>
    <t>Roseland Solar Project, LLC</t>
  </si>
  <si>
    <t>Crawfish River</t>
  </si>
  <si>
    <t>Onion River</t>
  </si>
  <si>
    <t>Beaver Dam Solar</t>
  </si>
  <si>
    <t>Wautoma Solar</t>
  </si>
  <si>
    <t>Paddock Solar</t>
  </si>
  <si>
    <t>Albany Solar (WI)</t>
  </si>
  <si>
    <t>Springfield Solar (WI)</t>
  </si>
  <si>
    <t>Cassville Solar</t>
  </si>
  <si>
    <t>Fall River Solar, LLC</t>
  </si>
  <si>
    <t>Chaparral Springs</t>
  </si>
  <si>
    <t>IP Radian, LLC</t>
  </si>
  <si>
    <t>New Market Solar</t>
  </si>
  <si>
    <t>Daggett Solar Power 3 LLC</t>
  </si>
  <si>
    <t>Daggett 3</t>
  </si>
  <si>
    <t>Daggett Solar Power 2 LLC</t>
  </si>
  <si>
    <t>Daggett 2</t>
  </si>
  <si>
    <t>Yellowbud Solar LLC</t>
  </si>
  <si>
    <t>Yellowbud Solar, LLC</t>
  </si>
  <si>
    <t>Oak Trail Solar, LLC</t>
  </si>
  <si>
    <t>Blue Jay Solar I, LLC</t>
  </si>
  <si>
    <t>Big Plain Solar, LLC</t>
  </si>
  <si>
    <t>OE_TN1</t>
  </si>
  <si>
    <t>OETN1</t>
  </si>
  <si>
    <t>Resurgence Solar</t>
  </si>
  <si>
    <t>OE_ALD</t>
  </si>
  <si>
    <t>Badger Hollow II</t>
  </si>
  <si>
    <t>White Rock Wind West, LLC</t>
  </si>
  <si>
    <t>White Rock West Wind Project</t>
  </si>
  <si>
    <t>Pike Solar Hybrid</t>
  </si>
  <si>
    <t>Fifth Standard Solar PV, LLC (Hybrid)</t>
  </si>
  <si>
    <t>Apex Solar LLC</t>
  </si>
  <si>
    <t>Apex Solar</t>
  </si>
  <si>
    <t>Azure Sky Wind Project, LLC</t>
  </si>
  <si>
    <t>Azure Sky Wind Project, LLC Hybrid</t>
  </si>
  <si>
    <t>Sycamore Solar</t>
  </si>
  <si>
    <t>Ignacio Grid, LLC</t>
  </si>
  <si>
    <t>Ignacio Grid Energy Storage System</t>
  </si>
  <si>
    <t>Alta Farms II Wind Project, LLC</t>
  </si>
  <si>
    <t>West Texas Solar Project II LLC</t>
  </si>
  <si>
    <t>Taygete II Energy Project</t>
  </si>
  <si>
    <t>MTSUN</t>
  </si>
  <si>
    <t>Fort Bend Solar LLC</t>
  </si>
  <si>
    <t>CPV Three Rivers, LLC</t>
  </si>
  <si>
    <t>CPV Three Rivers Energy Center</t>
  </si>
  <si>
    <t>Otter Creek Solar</t>
  </si>
  <si>
    <t>AES Waikoloa Solar Hybrid</t>
  </si>
  <si>
    <t>Chestnut Westside, LLC</t>
  </si>
  <si>
    <t>Chestnut</t>
  </si>
  <si>
    <t>Westlands Solar Blue (OZ) Owner, LLC</t>
  </si>
  <si>
    <t>Solar Blue</t>
  </si>
  <si>
    <t>High Point Solar LLC</t>
  </si>
  <si>
    <t>Partin Solar, LLC</t>
  </si>
  <si>
    <t>Partin Solar</t>
  </si>
  <si>
    <t>Allora Solar, LLC</t>
  </si>
  <si>
    <t>174 Power Global Corp.</t>
  </si>
  <si>
    <t>Ellis Solar LLC</t>
  </si>
  <si>
    <t>Thunder Wolf Energy Center, LLC</t>
  </si>
  <si>
    <t>Thunder Wolf Energy Center Hybrid</t>
  </si>
  <si>
    <t>Happy Solar 1</t>
  </si>
  <si>
    <t>Black Bear Solar 1</t>
  </si>
  <si>
    <t>Madero Grid, LLC</t>
  </si>
  <si>
    <t>Madero Grid</t>
  </si>
  <si>
    <t>Neptune Energy Center, LLC</t>
  </si>
  <si>
    <t>Neptune Energy Center Hybrid</t>
  </si>
  <si>
    <t>Consumers Energy Co - (MI)</t>
  </si>
  <si>
    <t>North Valley</t>
  </si>
  <si>
    <t>Montague Solar</t>
  </si>
  <si>
    <t>224WB 8me LLC</t>
  </si>
  <si>
    <t>Galloway 2 Solar Farm</t>
  </si>
  <si>
    <t>Arroyo Solar LLC</t>
  </si>
  <si>
    <t>Arroyo Solar Energy Storage Hybrid</t>
  </si>
  <si>
    <t>Midland Wind</t>
  </si>
  <si>
    <t>Guernsey Power Station LLC</t>
  </si>
  <si>
    <t>Guernsey Power Station</t>
  </si>
  <si>
    <t>Blackjack Creek Wind Farm</t>
  </si>
  <si>
    <t>Dry Bridge Solar (Brown University)</t>
  </si>
  <si>
    <t>Piney Creek Solar</t>
  </si>
  <si>
    <t>Strauss Wind LLC</t>
  </si>
  <si>
    <t>Strauss Wind Farm</t>
  </si>
  <si>
    <t>Alafia Solar</t>
  </si>
  <si>
    <t>RE Gaskell West LLC</t>
  </si>
  <si>
    <t>RE Gaskell West 2 LLC</t>
  </si>
  <si>
    <t>Baron Winds Farm</t>
  </si>
  <si>
    <t>Invenergy Nelson Expansion LLC</t>
  </si>
  <si>
    <t>PUD No 1 of Snohomish County</t>
  </si>
  <si>
    <t>Foxconn</t>
  </si>
  <si>
    <t>Foxconn Ohio</t>
  </si>
  <si>
    <t>Midwest Energy Inc - (KS)</t>
  </si>
  <si>
    <t>Rayburn Energy Station LLC</t>
  </si>
  <si>
    <t>City of Gastonia</t>
  </si>
  <si>
    <t>Mountain View I &amp; II</t>
  </si>
  <si>
    <t>Sweeny Cogeneration LLC</t>
  </si>
  <si>
    <t>CP Kelco US Inc.</t>
  </si>
  <si>
    <t>CP Kelco San Diego Plant</t>
  </si>
  <si>
    <t>ArcelorMittal USA INC</t>
  </si>
  <si>
    <t>R D Morrow</t>
  </si>
  <si>
    <t>Bowline, LLC</t>
  </si>
  <si>
    <t>Lowman Energy Center</t>
  </si>
  <si>
    <t>EIA-923 Monthly Generation and Fuel Consumption Time Series File, 2023 December</t>
  </si>
  <si>
    <t>use coal guaranteed dispatch?</t>
  </si>
  <si>
    <t>coal dispatch multipl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5" tint="0.39997558519241921"/>
        <bgColor indexed="64"/>
      </patternFill>
    </fill>
    <fill>
      <patternFill patternType="solid">
        <fgColor theme="5"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5">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xf numFmtId="0" fontId="0" fillId="15" borderId="0" xfId="0" applyFill="1"/>
    <xf numFmtId="0" fontId="10" fillId="5" borderId="4" xfId="0" applyFont="1" applyFill="1" applyBorder="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78"/>
  <sheetViews>
    <sheetView tabSelected="1" zoomScale="80" zoomScaleNormal="80" workbookViewId="0">
      <selection activeCell="B1" sqref="B1"/>
    </sheetView>
  </sheetViews>
  <sheetFormatPr defaultColWidth="8.85546875" defaultRowHeight="15" x14ac:dyDescent="0.25"/>
  <cols>
    <col min="2" max="2" width="24.42578125" customWidth="1"/>
    <col min="3" max="3" width="13" customWidth="1"/>
    <col min="8" max="8" width="30.85546875" bestFit="1" customWidth="1"/>
    <col min="9" max="9" width="28.140625" bestFit="1" customWidth="1"/>
    <col min="10" max="10" width="21.42578125" bestFit="1" customWidth="1"/>
    <col min="11" max="11" width="22.140625" bestFit="1" customWidth="1"/>
  </cols>
  <sheetData>
    <row r="1" spans="1:11" x14ac:dyDescent="0.25">
      <c r="A1" s="1" t="s">
        <v>10</v>
      </c>
      <c r="B1" s="9" t="s">
        <v>101</v>
      </c>
      <c r="C1" s="6">
        <v>45393</v>
      </c>
      <c r="F1" s="8" t="s">
        <v>43</v>
      </c>
      <c r="G1" s="8" t="s">
        <v>43</v>
      </c>
      <c r="H1" s="1" t="s">
        <v>29900</v>
      </c>
      <c r="I1" s="1" t="s">
        <v>30190</v>
      </c>
      <c r="J1" s="1" t="s">
        <v>29901</v>
      </c>
      <c r="K1" s="1" t="s">
        <v>30191</v>
      </c>
    </row>
    <row r="2" spans="1:11" x14ac:dyDescent="0.25">
      <c r="B2" t="str">
        <f>LOOKUP(B1,F2:G51,G2:G51)</f>
        <v>AR</v>
      </c>
      <c r="F2" s="9" t="s">
        <v>99</v>
      </c>
      <c r="G2" s="9" t="s">
        <v>50</v>
      </c>
      <c r="H2" t="b">
        <v>1</v>
      </c>
      <c r="I2" t="b">
        <v>0</v>
      </c>
      <c r="J2">
        <v>0.75</v>
      </c>
      <c r="K2">
        <v>0.75</v>
      </c>
    </row>
    <row r="3" spans="1:11" x14ac:dyDescent="0.25">
      <c r="A3" s="1" t="s">
        <v>21</v>
      </c>
      <c r="B3" s="3" t="s">
        <v>24</v>
      </c>
      <c r="F3" s="9" t="s">
        <v>100</v>
      </c>
      <c r="G3" s="9" t="s">
        <v>48</v>
      </c>
      <c r="H3" t="b">
        <v>1</v>
      </c>
      <c r="I3" t="b">
        <v>0</v>
      </c>
      <c r="J3">
        <v>0.75</v>
      </c>
      <c r="K3">
        <v>0.75</v>
      </c>
    </row>
    <row r="4" spans="1:11" x14ac:dyDescent="0.25">
      <c r="B4" s="4" t="s">
        <v>25</v>
      </c>
      <c r="F4" s="9" t="s">
        <v>42</v>
      </c>
      <c r="G4" s="9" t="s">
        <v>52</v>
      </c>
      <c r="H4" t="b">
        <v>1</v>
      </c>
      <c r="I4" t="b">
        <v>0</v>
      </c>
      <c r="J4">
        <v>0.75</v>
      </c>
      <c r="K4">
        <v>0.75</v>
      </c>
    </row>
    <row r="5" spans="1:11" x14ac:dyDescent="0.25">
      <c r="F5" s="9" t="s">
        <v>101</v>
      </c>
      <c r="G5" s="9" t="s">
        <v>51</v>
      </c>
      <c r="H5" t="b">
        <v>1</v>
      </c>
      <c r="I5" t="b">
        <v>0</v>
      </c>
      <c r="J5">
        <v>0.75</v>
      </c>
      <c r="K5">
        <v>0.75</v>
      </c>
    </row>
    <row r="6" spans="1:11" x14ac:dyDescent="0.25">
      <c r="F6" s="9" t="s">
        <v>102</v>
      </c>
      <c r="G6" s="9" t="s">
        <v>53</v>
      </c>
      <c r="H6" t="b">
        <v>1</v>
      </c>
      <c r="I6" t="b">
        <v>0</v>
      </c>
      <c r="J6">
        <v>0.75</v>
      </c>
      <c r="K6">
        <v>0.75</v>
      </c>
    </row>
    <row r="7" spans="1:11" x14ac:dyDescent="0.25">
      <c r="F7" s="9" t="s">
        <v>103</v>
      </c>
      <c r="G7" s="9" t="s">
        <v>54</v>
      </c>
      <c r="H7" t="b">
        <v>1</v>
      </c>
      <c r="I7" t="b">
        <v>0</v>
      </c>
      <c r="J7">
        <v>0.75</v>
      </c>
      <c r="K7">
        <v>0.75</v>
      </c>
    </row>
    <row r="8" spans="1:11" x14ac:dyDescent="0.25">
      <c r="F8" s="9" t="s">
        <v>104</v>
      </c>
      <c r="G8" s="9" t="s">
        <v>55</v>
      </c>
      <c r="H8" t="b">
        <v>1</v>
      </c>
      <c r="I8" t="b">
        <v>0</v>
      </c>
      <c r="J8">
        <v>0.75</v>
      </c>
      <c r="K8">
        <v>0.75</v>
      </c>
    </row>
    <row r="9" spans="1:11" x14ac:dyDescent="0.25">
      <c r="A9" s="1" t="s">
        <v>0</v>
      </c>
      <c r="F9" s="9" t="s">
        <v>105</v>
      </c>
      <c r="G9" s="9" t="s">
        <v>56</v>
      </c>
      <c r="H9" t="b">
        <v>1</v>
      </c>
      <c r="I9" t="b">
        <v>0</v>
      </c>
      <c r="J9">
        <v>0.75</v>
      </c>
      <c r="K9">
        <v>0.75</v>
      </c>
    </row>
    <row r="10" spans="1:11" x14ac:dyDescent="0.25">
      <c r="A10" t="s">
        <v>6</v>
      </c>
      <c r="F10" s="9" t="s">
        <v>106</v>
      </c>
      <c r="G10" s="9" t="s">
        <v>57</v>
      </c>
      <c r="H10" t="b">
        <v>1</v>
      </c>
      <c r="I10" t="b">
        <v>0</v>
      </c>
      <c r="J10">
        <v>0.75</v>
      </c>
      <c r="K10">
        <v>0.75</v>
      </c>
    </row>
    <row r="11" spans="1:11" x14ac:dyDescent="0.25">
      <c r="A11" t="s">
        <v>11</v>
      </c>
      <c r="F11" s="9" t="s">
        <v>107</v>
      </c>
      <c r="G11" s="9" t="s">
        <v>58</v>
      </c>
      <c r="H11" t="b">
        <v>1</v>
      </c>
      <c r="I11" t="b">
        <v>0</v>
      </c>
      <c r="J11">
        <v>0.75</v>
      </c>
      <c r="K11">
        <v>0.75</v>
      </c>
    </row>
    <row r="12" spans="1:11" x14ac:dyDescent="0.25">
      <c r="A12" t="s">
        <v>12</v>
      </c>
      <c r="F12" s="9" t="s">
        <v>108</v>
      </c>
      <c r="G12" s="9" t="s">
        <v>59</v>
      </c>
      <c r="H12" t="b">
        <v>1</v>
      </c>
      <c r="I12" t="b">
        <v>0</v>
      </c>
      <c r="J12">
        <v>0.75</v>
      </c>
      <c r="K12">
        <v>0.75</v>
      </c>
    </row>
    <row r="13" spans="1:11" x14ac:dyDescent="0.25">
      <c r="F13" s="9" t="s">
        <v>109</v>
      </c>
      <c r="G13" s="9" t="s">
        <v>61</v>
      </c>
      <c r="H13" t="b">
        <v>1</v>
      </c>
      <c r="I13" t="b">
        <v>0</v>
      </c>
      <c r="J13">
        <v>0.75</v>
      </c>
      <c r="K13">
        <v>0.75</v>
      </c>
    </row>
    <row r="14" spans="1:11" x14ac:dyDescent="0.25">
      <c r="A14" t="s">
        <v>26</v>
      </c>
      <c r="F14" s="9" t="s">
        <v>110</v>
      </c>
      <c r="G14" s="9" t="s">
        <v>62</v>
      </c>
      <c r="H14" t="b">
        <v>1</v>
      </c>
      <c r="I14" t="b">
        <v>0</v>
      </c>
      <c r="J14">
        <v>0.75</v>
      </c>
      <c r="K14">
        <v>0.75</v>
      </c>
    </row>
    <row r="15" spans="1:11" x14ac:dyDescent="0.25">
      <c r="A15" t="s">
        <v>27</v>
      </c>
      <c r="F15" s="9" t="s">
        <v>111</v>
      </c>
      <c r="G15" s="9" t="s">
        <v>63</v>
      </c>
      <c r="H15" t="b">
        <v>1</v>
      </c>
      <c r="I15" t="b">
        <v>0</v>
      </c>
      <c r="J15">
        <v>0.75</v>
      </c>
      <c r="K15">
        <v>0.75</v>
      </c>
    </row>
    <row r="16" spans="1:11" x14ac:dyDescent="0.25">
      <c r="F16" s="9" t="s">
        <v>112</v>
      </c>
      <c r="G16" s="9" t="s">
        <v>60</v>
      </c>
      <c r="H16" t="b">
        <v>1</v>
      </c>
      <c r="I16" t="b">
        <v>0</v>
      </c>
      <c r="J16">
        <v>0.75</v>
      </c>
      <c r="K16">
        <v>0.75</v>
      </c>
    </row>
    <row r="17" spans="1:11" x14ac:dyDescent="0.25">
      <c r="A17" t="s">
        <v>28</v>
      </c>
      <c r="F17" s="9" t="s">
        <v>113</v>
      </c>
      <c r="G17" s="9" t="s">
        <v>64</v>
      </c>
      <c r="H17" t="b">
        <v>1</v>
      </c>
      <c r="I17" t="b">
        <v>0</v>
      </c>
      <c r="J17">
        <v>0.75</v>
      </c>
      <c r="K17">
        <v>0.75</v>
      </c>
    </row>
    <row r="18" spans="1:11" x14ac:dyDescent="0.25">
      <c r="A18" t="s">
        <v>29</v>
      </c>
      <c r="F18" s="9" t="s">
        <v>114</v>
      </c>
      <c r="G18" s="9" t="s">
        <v>65</v>
      </c>
      <c r="H18" t="b">
        <v>1</v>
      </c>
      <c r="I18" t="b">
        <v>0</v>
      </c>
      <c r="J18">
        <v>0.75</v>
      </c>
      <c r="K18">
        <v>0.75</v>
      </c>
    </row>
    <row r="19" spans="1:11" x14ac:dyDescent="0.25">
      <c r="A19" t="s">
        <v>30</v>
      </c>
      <c r="F19" s="9" t="s">
        <v>115</v>
      </c>
      <c r="G19" s="9" t="s">
        <v>66</v>
      </c>
      <c r="H19" t="b">
        <v>1</v>
      </c>
      <c r="I19" t="b">
        <v>0</v>
      </c>
      <c r="J19">
        <v>0.75</v>
      </c>
      <c r="K19">
        <v>0.75</v>
      </c>
    </row>
    <row r="20" spans="1:11" x14ac:dyDescent="0.25">
      <c r="A20" t="s">
        <v>31</v>
      </c>
      <c r="F20" s="9" t="s">
        <v>116</v>
      </c>
      <c r="G20" s="9" t="s">
        <v>69</v>
      </c>
      <c r="H20" t="b">
        <v>1</v>
      </c>
      <c r="I20" t="b">
        <v>0</v>
      </c>
      <c r="J20">
        <v>0.75</v>
      </c>
      <c r="K20">
        <v>0.75</v>
      </c>
    </row>
    <row r="21" spans="1:11" x14ac:dyDescent="0.25">
      <c r="A21" t="s">
        <v>32</v>
      </c>
      <c r="F21" s="9" t="s">
        <v>117</v>
      </c>
      <c r="G21" s="9" t="s">
        <v>68</v>
      </c>
      <c r="H21" t="b">
        <v>1</v>
      </c>
      <c r="I21" t="b">
        <v>0</v>
      </c>
      <c r="J21">
        <v>0.75</v>
      </c>
      <c r="K21">
        <v>0.75</v>
      </c>
    </row>
    <row r="22" spans="1:11" x14ac:dyDescent="0.25">
      <c r="A22" t="s">
        <v>33</v>
      </c>
      <c r="F22" s="9" t="s">
        <v>118</v>
      </c>
      <c r="G22" s="9" t="s">
        <v>67</v>
      </c>
      <c r="H22" t="b">
        <v>1</v>
      </c>
      <c r="I22" t="b">
        <v>0</v>
      </c>
      <c r="J22">
        <v>0.75</v>
      </c>
      <c r="K22">
        <v>0.75</v>
      </c>
    </row>
    <row r="23" spans="1:11" x14ac:dyDescent="0.25">
      <c r="A23" t="s">
        <v>34</v>
      </c>
      <c r="F23" s="9" t="s">
        <v>119</v>
      </c>
      <c r="G23" s="9" t="s">
        <v>70</v>
      </c>
      <c r="H23" t="b">
        <v>1</v>
      </c>
      <c r="I23" t="b">
        <v>0</v>
      </c>
      <c r="J23">
        <v>0.75</v>
      </c>
      <c r="K23">
        <v>0.75</v>
      </c>
    </row>
    <row r="24" spans="1:11" x14ac:dyDescent="0.25">
      <c r="F24" s="9" t="s">
        <v>120</v>
      </c>
      <c r="G24" s="9" t="s">
        <v>71</v>
      </c>
      <c r="H24" t="b">
        <v>1</v>
      </c>
      <c r="I24" t="b">
        <v>0</v>
      </c>
      <c r="J24">
        <v>0.75</v>
      </c>
      <c r="K24">
        <v>0.75</v>
      </c>
    </row>
    <row r="25" spans="1:11" x14ac:dyDescent="0.25">
      <c r="F25" s="9" t="s">
        <v>121</v>
      </c>
      <c r="G25" s="9" t="s">
        <v>73</v>
      </c>
      <c r="H25" t="b">
        <v>1</v>
      </c>
      <c r="I25" t="b">
        <v>0</v>
      </c>
      <c r="J25">
        <v>0.75</v>
      </c>
      <c r="K25">
        <v>0.75</v>
      </c>
    </row>
    <row r="26" spans="1:11" x14ac:dyDescent="0.25">
      <c r="F26" s="9" t="s">
        <v>122</v>
      </c>
      <c r="G26" s="9" t="s">
        <v>72</v>
      </c>
      <c r="H26" t="b">
        <v>1</v>
      </c>
      <c r="I26" t="b">
        <v>0</v>
      </c>
      <c r="J26">
        <v>0.75</v>
      </c>
      <c r="K26">
        <v>0.75</v>
      </c>
    </row>
    <row r="27" spans="1:11" x14ac:dyDescent="0.25">
      <c r="F27" s="9" t="s">
        <v>123</v>
      </c>
      <c r="G27" s="9" t="s">
        <v>74</v>
      </c>
      <c r="H27" t="b">
        <v>1</v>
      </c>
      <c r="I27" t="b">
        <v>0</v>
      </c>
      <c r="J27">
        <v>0.75</v>
      </c>
      <c r="K27">
        <v>0.75</v>
      </c>
    </row>
    <row r="28" spans="1:11" x14ac:dyDescent="0.25">
      <c r="F28" s="9" t="s">
        <v>124</v>
      </c>
      <c r="G28" s="9" t="s">
        <v>77</v>
      </c>
      <c r="H28" t="b">
        <v>1</v>
      </c>
      <c r="I28" t="b">
        <v>0</v>
      </c>
      <c r="J28">
        <v>0.75</v>
      </c>
      <c r="K28">
        <v>0.75</v>
      </c>
    </row>
    <row r="29" spans="1:11" x14ac:dyDescent="0.25">
      <c r="F29" s="9" t="s">
        <v>125</v>
      </c>
      <c r="G29" s="9" t="s">
        <v>81</v>
      </c>
      <c r="H29" t="b">
        <v>1</v>
      </c>
      <c r="I29" t="b">
        <v>0</v>
      </c>
      <c r="J29">
        <v>0.75</v>
      </c>
      <c r="K29">
        <v>0.75</v>
      </c>
    </row>
    <row r="30" spans="1:11" x14ac:dyDescent="0.25">
      <c r="F30" s="9" t="s">
        <v>126</v>
      </c>
      <c r="G30" s="9" t="s">
        <v>78</v>
      </c>
      <c r="H30" t="b">
        <v>1</v>
      </c>
      <c r="I30" t="b">
        <v>0</v>
      </c>
      <c r="J30">
        <v>0.75</v>
      </c>
      <c r="K30">
        <v>0.75</v>
      </c>
    </row>
    <row r="31" spans="1:11" x14ac:dyDescent="0.25">
      <c r="F31" s="9" t="s">
        <v>127</v>
      </c>
      <c r="G31" s="9" t="s">
        <v>79</v>
      </c>
      <c r="H31" t="b">
        <v>1</v>
      </c>
      <c r="I31" t="b">
        <v>0</v>
      </c>
      <c r="J31">
        <v>0.75</v>
      </c>
      <c r="K31">
        <v>0.75</v>
      </c>
    </row>
    <row r="32" spans="1:11" x14ac:dyDescent="0.25">
      <c r="F32" s="9" t="s">
        <v>128</v>
      </c>
      <c r="G32" s="9" t="s">
        <v>80</v>
      </c>
      <c r="H32" t="b">
        <v>1</v>
      </c>
      <c r="I32" t="b">
        <v>0</v>
      </c>
      <c r="J32">
        <v>0.75</v>
      </c>
      <c r="K32">
        <v>0.75</v>
      </c>
    </row>
    <row r="33" spans="6:11" x14ac:dyDescent="0.25">
      <c r="F33" s="9" t="s">
        <v>129</v>
      </c>
      <c r="G33" s="9" t="s">
        <v>82</v>
      </c>
      <c r="H33" t="b">
        <v>1</v>
      </c>
      <c r="I33" t="b">
        <v>0</v>
      </c>
      <c r="J33">
        <v>0.75</v>
      </c>
      <c r="K33">
        <v>0.75</v>
      </c>
    </row>
    <row r="34" spans="6:11" x14ac:dyDescent="0.25">
      <c r="F34" s="9" t="s">
        <v>130</v>
      </c>
      <c r="G34" s="9" t="s">
        <v>75</v>
      </c>
      <c r="H34" t="b">
        <v>1</v>
      </c>
      <c r="I34" t="b">
        <v>0</v>
      </c>
      <c r="J34">
        <v>1</v>
      </c>
      <c r="K34">
        <v>0.75</v>
      </c>
    </row>
    <row r="35" spans="6:11" x14ac:dyDescent="0.25">
      <c r="F35" s="9" t="s">
        <v>131</v>
      </c>
      <c r="G35" s="9" t="s">
        <v>76</v>
      </c>
      <c r="H35" t="b">
        <v>1</v>
      </c>
      <c r="I35" t="b">
        <v>0</v>
      </c>
      <c r="J35">
        <v>0.75</v>
      </c>
      <c r="K35">
        <v>0.75</v>
      </c>
    </row>
    <row r="36" spans="6:11" x14ac:dyDescent="0.25">
      <c r="F36" s="9" t="s">
        <v>132</v>
      </c>
      <c r="G36" s="9" t="s">
        <v>83</v>
      </c>
      <c r="H36" t="b">
        <v>1</v>
      </c>
      <c r="I36" t="b">
        <v>0</v>
      </c>
      <c r="J36">
        <v>0.75</v>
      </c>
      <c r="K36">
        <v>0.75</v>
      </c>
    </row>
    <row r="37" spans="6:11" x14ac:dyDescent="0.25">
      <c r="F37" s="9" t="s">
        <v>133</v>
      </c>
      <c r="G37" s="9" t="s">
        <v>84</v>
      </c>
      <c r="H37" t="b">
        <v>1</v>
      </c>
      <c r="I37" t="b">
        <v>0</v>
      </c>
      <c r="J37">
        <v>0.75</v>
      </c>
      <c r="K37">
        <v>0.75</v>
      </c>
    </row>
    <row r="38" spans="6:11" x14ac:dyDescent="0.25">
      <c r="F38" s="9" t="s">
        <v>134</v>
      </c>
      <c r="G38" s="9" t="s">
        <v>85</v>
      </c>
      <c r="H38" t="b">
        <v>1</v>
      </c>
      <c r="I38" t="b">
        <v>0</v>
      </c>
      <c r="J38">
        <v>0.75</v>
      </c>
      <c r="K38">
        <v>0.75</v>
      </c>
    </row>
    <row r="39" spans="6:11" x14ac:dyDescent="0.25">
      <c r="F39" s="9" t="s">
        <v>135</v>
      </c>
      <c r="G39" s="9" t="s">
        <v>86</v>
      </c>
      <c r="H39" t="b">
        <v>1</v>
      </c>
      <c r="I39" t="b">
        <v>0</v>
      </c>
      <c r="J39">
        <v>0.75</v>
      </c>
      <c r="K39">
        <v>0.75</v>
      </c>
    </row>
    <row r="40" spans="6:11" x14ac:dyDescent="0.25">
      <c r="F40" s="9" t="s">
        <v>136</v>
      </c>
      <c r="G40" s="9" t="s">
        <v>87</v>
      </c>
      <c r="H40" t="b">
        <v>1</v>
      </c>
      <c r="I40" t="b">
        <v>0</v>
      </c>
      <c r="J40">
        <v>0.75</v>
      </c>
      <c r="K40">
        <v>0.75</v>
      </c>
    </row>
    <row r="41" spans="6:11" x14ac:dyDescent="0.25">
      <c r="F41" s="9" t="s">
        <v>137</v>
      </c>
      <c r="G41" s="9" t="s">
        <v>88</v>
      </c>
      <c r="H41" t="b">
        <v>1</v>
      </c>
      <c r="I41" t="b">
        <v>0</v>
      </c>
      <c r="J41">
        <v>0.75</v>
      </c>
      <c r="K41">
        <v>0.75</v>
      </c>
    </row>
    <row r="42" spans="6:11" x14ac:dyDescent="0.25">
      <c r="F42" s="9" t="s">
        <v>138</v>
      </c>
      <c r="G42" s="9" t="s">
        <v>89</v>
      </c>
      <c r="H42" t="b">
        <v>1</v>
      </c>
      <c r="I42" t="b">
        <v>0</v>
      </c>
      <c r="J42">
        <v>0.75</v>
      </c>
      <c r="K42">
        <v>0.75</v>
      </c>
    </row>
    <row r="43" spans="6:11" x14ac:dyDescent="0.25">
      <c r="F43" s="9" t="s">
        <v>139</v>
      </c>
      <c r="G43" s="9" t="s">
        <v>90</v>
      </c>
      <c r="H43" t="b">
        <v>1</v>
      </c>
      <c r="I43" t="b">
        <v>0</v>
      </c>
      <c r="J43">
        <v>0.75</v>
      </c>
      <c r="K43">
        <v>0.75</v>
      </c>
    </row>
    <row r="44" spans="6:11" x14ac:dyDescent="0.25">
      <c r="F44" s="9" t="s">
        <v>140</v>
      </c>
      <c r="G44" s="9" t="s">
        <v>91</v>
      </c>
      <c r="H44" t="b">
        <v>1</v>
      </c>
      <c r="I44" t="b">
        <v>0</v>
      </c>
      <c r="J44">
        <v>0.75</v>
      </c>
      <c r="K44">
        <v>0.75</v>
      </c>
    </row>
    <row r="45" spans="6:11" x14ac:dyDescent="0.25">
      <c r="F45" s="9" t="s">
        <v>141</v>
      </c>
      <c r="G45" s="9" t="s">
        <v>92</v>
      </c>
      <c r="H45" t="b">
        <v>1</v>
      </c>
      <c r="I45" t="b">
        <v>0</v>
      </c>
      <c r="J45">
        <v>0.75</v>
      </c>
      <c r="K45">
        <v>0.75</v>
      </c>
    </row>
    <row r="46" spans="6:11" x14ac:dyDescent="0.25">
      <c r="F46" s="9" t="s">
        <v>142</v>
      </c>
      <c r="G46" s="9" t="s">
        <v>94</v>
      </c>
      <c r="H46" t="b">
        <v>1</v>
      </c>
      <c r="I46" t="b">
        <v>0</v>
      </c>
      <c r="J46">
        <v>0.75</v>
      </c>
      <c r="K46">
        <v>0.75</v>
      </c>
    </row>
    <row r="47" spans="6:11" x14ac:dyDescent="0.25">
      <c r="F47" s="9" t="s">
        <v>143</v>
      </c>
      <c r="G47" s="9" t="s">
        <v>93</v>
      </c>
      <c r="H47" t="b">
        <v>1</v>
      </c>
      <c r="I47" t="b">
        <v>0</v>
      </c>
      <c r="J47">
        <v>0.75</v>
      </c>
      <c r="K47">
        <v>0.75</v>
      </c>
    </row>
    <row r="48" spans="6:11" x14ac:dyDescent="0.25">
      <c r="F48" s="9" t="s">
        <v>144</v>
      </c>
      <c r="G48" s="9" t="s">
        <v>95</v>
      </c>
      <c r="H48" t="b">
        <v>1</v>
      </c>
      <c r="I48" t="b">
        <v>0</v>
      </c>
      <c r="J48">
        <v>0.75</v>
      </c>
      <c r="K48">
        <v>0.75</v>
      </c>
    </row>
    <row r="49" spans="1:11" x14ac:dyDescent="0.25">
      <c r="F49" s="9" t="s">
        <v>145</v>
      </c>
      <c r="G49" s="9" t="s">
        <v>97</v>
      </c>
      <c r="H49" t="b">
        <v>1</v>
      </c>
      <c r="I49" t="b">
        <v>0</v>
      </c>
      <c r="J49">
        <v>0.75</v>
      </c>
      <c r="K49">
        <v>0.75</v>
      </c>
    </row>
    <row r="50" spans="1:11" x14ac:dyDescent="0.25">
      <c r="F50" s="9" t="s">
        <v>146</v>
      </c>
      <c r="G50" s="9" t="s">
        <v>96</v>
      </c>
      <c r="H50" t="b">
        <v>1</v>
      </c>
      <c r="I50" t="b">
        <v>0</v>
      </c>
      <c r="J50">
        <v>0.75</v>
      </c>
      <c r="K50">
        <v>0.75</v>
      </c>
    </row>
    <row r="51" spans="1:11" x14ac:dyDescent="0.25">
      <c r="F51" s="9" t="s">
        <v>147</v>
      </c>
      <c r="G51" s="9" t="s">
        <v>98</v>
      </c>
      <c r="H51" t="b">
        <v>1</v>
      </c>
      <c r="I51" t="b">
        <v>0</v>
      </c>
      <c r="J51">
        <v>0.75</v>
      </c>
      <c r="K51">
        <v>0.75</v>
      </c>
    </row>
    <row r="54" spans="1:11" x14ac:dyDescent="0.25">
      <c r="A54" s="1" t="s">
        <v>43</v>
      </c>
    </row>
    <row r="55" spans="1:11" x14ac:dyDescent="0.25">
      <c r="B55" t="s">
        <v>148</v>
      </c>
      <c r="C55" t="s">
        <v>149</v>
      </c>
      <c r="D55" t="s">
        <v>150</v>
      </c>
    </row>
    <row r="56" spans="1:11" x14ac:dyDescent="0.25">
      <c r="A56" t="s">
        <v>151</v>
      </c>
      <c r="B56">
        <v>5172</v>
      </c>
      <c r="C56">
        <v>18.2</v>
      </c>
      <c r="D56">
        <v>1.2260020528185958E-2</v>
      </c>
    </row>
    <row r="57" spans="1:11" x14ac:dyDescent="0.25">
      <c r="A57" t="s">
        <v>152</v>
      </c>
      <c r="B57">
        <v>74000</v>
      </c>
      <c r="C57">
        <v>12.5</v>
      </c>
      <c r="D57">
        <v>0.17541406014805894</v>
      </c>
    </row>
    <row r="58" spans="1:11" x14ac:dyDescent="0.25">
      <c r="A58" t="s">
        <v>153</v>
      </c>
      <c r="B58">
        <v>130100</v>
      </c>
      <c r="C58">
        <v>11.7</v>
      </c>
      <c r="D58">
        <v>0.3083968814224658</v>
      </c>
    </row>
    <row r="59" spans="1:11" x14ac:dyDescent="0.25">
      <c r="A59" t="s">
        <v>46</v>
      </c>
      <c r="B59">
        <v>212587</v>
      </c>
      <c r="C59">
        <v>55</v>
      </c>
      <c r="D59">
        <v>0.50392903790128929</v>
      </c>
    </row>
    <row r="60" spans="1:11" x14ac:dyDescent="0.25">
      <c r="A60" t="s">
        <v>47</v>
      </c>
      <c r="B60">
        <v>421859</v>
      </c>
    </row>
    <row r="62" spans="1:11" x14ac:dyDescent="0.25">
      <c r="A62" t="s">
        <v>154</v>
      </c>
    </row>
    <row r="63" spans="1:11" x14ac:dyDescent="0.25">
      <c r="A63" t="s">
        <v>155</v>
      </c>
    </row>
    <row r="64" spans="1:11"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1" t="s">
        <v>161</v>
      </c>
    </row>
    <row r="77" spans="1:2" x14ac:dyDescent="0.25">
      <c r="A77" s="10"/>
    </row>
    <row r="78" spans="1:2" x14ac:dyDescent="0.25">
      <c r="A78" s="11" t="s">
        <v>162</v>
      </c>
    </row>
  </sheetData>
  <conditionalFormatting sqref="J1:J51">
    <cfRule type="cellIs" dxfId="1" priority="1" operator="greaterThan">
      <formula>0.75</formula>
    </cfRule>
  </conditionalFormatting>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0AD1F-9096-4988-A172-74B7223ADF41}">
  <dimension ref="A1:E54"/>
  <sheetViews>
    <sheetView workbookViewId="0"/>
  </sheetViews>
  <sheetFormatPr defaultRowHeight="15" x14ac:dyDescent="0.25"/>
  <sheetData>
    <row r="1" spans="1:5" x14ac:dyDescent="0.25">
      <c r="A1" t="s">
        <v>29898</v>
      </c>
    </row>
    <row r="2" spans="1:5" x14ac:dyDescent="0.25">
      <c r="D2" t="s">
        <v>29820</v>
      </c>
    </row>
    <row r="3" spans="1:5" x14ac:dyDescent="0.25">
      <c r="D3" t="s">
        <v>29809</v>
      </c>
    </row>
    <row r="4" spans="1:5" x14ac:dyDescent="0.25">
      <c r="D4">
        <v>2021</v>
      </c>
      <c r="E4">
        <v>2022</v>
      </c>
    </row>
    <row r="5" spans="1:5" x14ac:dyDescent="0.25">
      <c r="B5" s="9"/>
      <c r="C5" s="9" t="str">
        <f>About!B1</f>
        <v>Arkansas</v>
      </c>
      <c r="D5">
        <f>SUMIFS('Source Disposition_EIAE'!D:D,'Source Disposition_EIAE'!$A:$A,About!$B$1,'Source Disposition_EIAE'!$B:$B,$D$2)-SUMIFS('Source Disposition_EIAE'!D:D,'Source Disposition_EIAE'!$A:$A,About!$B$1,'Source Disposition_EIAE'!$B:$B,$D$3)</f>
        <v>-74063</v>
      </c>
      <c r="E5">
        <f>SUMIFS('Source Disposition_EIAE'!C:C,'Source Disposition_EIAE'!$A:$A,About!$B$1,'Source Disposition_EIAE'!$B:$B,$D$2)-SUMIFS('Source Disposition_EIAE'!C:C,'Source Disposition_EIAE'!$A:$A,About!$B$1,'Source Disposition_EIAE'!$B:$B,$D$3)</f>
        <v>-98050</v>
      </c>
    </row>
    <row r="6" spans="1:5" x14ac:dyDescent="0.25">
      <c r="B6" s="9"/>
      <c r="C6" s="9"/>
    </row>
    <row r="7" spans="1:5" x14ac:dyDescent="0.25">
      <c r="B7" s="9"/>
      <c r="C7" s="9"/>
    </row>
    <row r="8" spans="1:5" x14ac:dyDescent="0.25">
      <c r="B8" s="9"/>
      <c r="C8" s="9"/>
    </row>
    <row r="9" spans="1:5" x14ac:dyDescent="0.25">
      <c r="B9" s="9"/>
      <c r="C9" s="9"/>
    </row>
    <row r="10" spans="1:5" x14ac:dyDescent="0.25">
      <c r="B10" s="9"/>
      <c r="C10" s="9"/>
    </row>
    <row r="11" spans="1:5" x14ac:dyDescent="0.25">
      <c r="B11" s="9"/>
      <c r="C11" s="9"/>
    </row>
    <row r="12" spans="1:5" x14ac:dyDescent="0.25">
      <c r="B12" s="9"/>
      <c r="C12" s="9"/>
    </row>
    <row r="13" spans="1:5" x14ac:dyDescent="0.25">
      <c r="B13" s="9"/>
      <c r="C13" s="9"/>
    </row>
    <row r="14" spans="1:5" x14ac:dyDescent="0.25">
      <c r="B14" s="9"/>
      <c r="C14" s="9"/>
    </row>
    <row r="15" spans="1:5" x14ac:dyDescent="0.25">
      <c r="B15" s="9"/>
      <c r="C15" s="9"/>
    </row>
    <row r="16" spans="1:5" x14ac:dyDescent="0.25">
      <c r="B16" s="9"/>
      <c r="C16" s="9"/>
    </row>
    <row r="17" spans="2:3" x14ac:dyDescent="0.25">
      <c r="B17" s="9"/>
      <c r="C17" s="9"/>
    </row>
    <row r="18" spans="2:3" x14ac:dyDescent="0.25">
      <c r="B18" s="9"/>
      <c r="C18" s="9"/>
    </row>
    <row r="19" spans="2:3" x14ac:dyDescent="0.25">
      <c r="B19" s="9"/>
      <c r="C19" s="9"/>
    </row>
    <row r="20" spans="2:3" x14ac:dyDescent="0.25">
      <c r="B20" s="9"/>
      <c r="C20" s="9"/>
    </row>
    <row r="21" spans="2:3" x14ac:dyDescent="0.25">
      <c r="B21" s="9"/>
      <c r="C21" s="9"/>
    </row>
    <row r="22" spans="2:3" x14ac:dyDescent="0.25">
      <c r="B22" s="9"/>
      <c r="C22" s="9"/>
    </row>
    <row r="23" spans="2:3" x14ac:dyDescent="0.25">
      <c r="B23" s="9"/>
      <c r="C23" s="9"/>
    </row>
    <row r="24" spans="2:3" x14ac:dyDescent="0.25">
      <c r="B24" s="9"/>
      <c r="C24" s="9"/>
    </row>
    <row r="25" spans="2:3" x14ac:dyDescent="0.25">
      <c r="B25" s="9"/>
      <c r="C25" s="9"/>
    </row>
    <row r="26" spans="2:3" x14ac:dyDescent="0.25">
      <c r="B26" s="9"/>
      <c r="C26" s="9"/>
    </row>
    <row r="27" spans="2:3" x14ac:dyDescent="0.25">
      <c r="B27" s="9"/>
      <c r="C27" s="9"/>
    </row>
    <row r="28" spans="2:3" x14ac:dyDescent="0.25">
      <c r="B28" s="9"/>
      <c r="C28" s="9"/>
    </row>
    <row r="29" spans="2:3" x14ac:dyDescent="0.25">
      <c r="B29" s="9"/>
      <c r="C29" s="9"/>
    </row>
    <row r="30" spans="2:3" x14ac:dyDescent="0.25">
      <c r="B30" s="9"/>
      <c r="C30" s="9"/>
    </row>
    <row r="31" spans="2:3" x14ac:dyDescent="0.25">
      <c r="B31" s="9"/>
      <c r="C31" s="9"/>
    </row>
    <row r="32" spans="2:3" x14ac:dyDescent="0.25">
      <c r="B32" s="9"/>
      <c r="C32" s="9"/>
    </row>
    <row r="33" spans="2:3" x14ac:dyDescent="0.25">
      <c r="B33" s="9"/>
      <c r="C33" s="9"/>
    </row>
    <row r="34" spans="2:3" x14ac:dyDescent="0.25">
      <c r="B34" s="9"/>
      <c r="C34" s="9"/>
    </row>
    <row r="35" spans="2:3" x14ac:dyDescent="0.25">
      <c r="B35" s="9"/>
      <c r="C35" s="9"/>
    </row>
    <row r="36" spans="2:3" x14ac:dyDescent="0.25">
      <c r="B36" s="9"/>
      <c r="C36" s="9"/>
    </row>
    <row r="37" spans="2:3" x14ac:dyDescent="0.25">
      <c r="B37" s="9"/>
      <c r="C37" s="9"/>
    </row>
    <row r="38" spans="2:3" x14ac:dyDescent="0.25">
      <c r="B38" s="9"/>
      <c r="C38" s="9"/>
    </row>
    <row r="39" spans="2:3" x14ac:dyDescent="0.25">
      <c r="B39" s="9"/>
      <c r="C39" s="9"/>
    </row>
    <row r="40" spans="2:3" x14ac:dyDescent="0.25">
      <c r="B40" s="9"/>
      <c r="C40" s="9"/>
    </row>
    <row r="41" spans="2:3" x14ac:dyDescent="0.25">
      <c r="B41" s="9"/>
      <c r="C41" s="9"/>
    </row>
    <row r="42" spans="2:3" x14ac:dyDescent="0.25">
      <c r="B42" s="9"/>
      <c r="C42" s="9"/>
    </row>
    <row r="43" spans="2:3" x14ac:dyDescent="0.25">
      <c r="B43" s="9"/>
      <c r="C43" s="9"/>
    </row>
    <row r="44" spans="2:3" x14ac:dyDescent="0.25">
      <c r="B44" s="9"/>
      <c r="C44" s="9"/>
    </row>
    <row r="45" spans="2:3" x14ac:dyDescent="0.25">
      <c r="B45" s="9"/>
      <c r="C45" s="9"/>
    </row>
    <row r="46" spans="2:3" x14ac:dyDescent="0.25">
      <c r="B46" s="9"/>
      <c r="C46" s="9"/>
    </row>
    <row r="47" spans="2:3" x14ac:dyDescent="0.25">
      <c r="B47" s="9"/>
      <c r="C47" s="9"/>
    </row>
    <row r="48" spans="2:3" x14ac:dyDescent="0.25">
      <c r="B48" s="9"/>
      <c r="C48" s="9"/>
    </row>
    <row r="49" spans="2:3" x14ac:dyDescent="0.25">
      <c r="B49" s="9"/>
      <c r="C49" s="9"/>
    </row>
    <row r="50" spans="2:3" x14ac:dyDescent="0.25">
      <c r="B50" s="9"/>
      <c r="C50" s="9"/>
    </row>
    <row r="51" spans="2:3" x14ac:dyDescent="0.25">
      <c r="B51" s="9"/>
      <c r="C51" s="9"/>
    </row>
    <row r="52" spans="2:3" x14ac:dyDescent="0.25">
      <c r="B52" s="9"/>
      <c r="C52" s="9"/>
    </row>
    <row r="53" spans="2:3" x14ac:dyDescent="0.25">
      <c r="B53" s="9"/>
      <c r="C53" s="9"/>
    </row>
    <row r="54" spans="2:3" x14ac:dyDescent="0.25">
      <c r="B54" s="9"/>
      <c r="C54" s="9"/>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81"/>
  <sheetViews>
    <sheetView workbookViewId="0"/>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3" t="str">
        <f>About!B2</f>
        <v>AR</v>
      </c>
    </row>
    <row r="2" spans="1:9" x14ac:dyDescent="0.25">
      <c r="A2" s="9"/>
      <c r="B2" s="56">
        <v>2021</v>
      </c>
      <c r="C2" s="56"/>
      <c r="D2" s="56"/>
      <c r="E2" s="56"/>
      <c r="F2" s="56"/>
      <c r="G2" s="56"/>
      <c r="H2" s="56"/>
      <c r="I2" s="56"/>
    </row>
    <row r="3" spans="1:9" x14ac:dyDescent="0.25">
      <c r="A3" s="9"/>
      <c r="B3" s="1" t="s">
        <v>20</v>
      </c>
      <c r="C3" s="1" t="s">
        <v>27910</v>
      </c>
      <c r="D3" s="1" t="s">
        <v>27914</v>
      </c>
      <c r="E3" s="1" t="s">
        <v>27915</v>
      </c>
      <c r="F3" s="1"/>
      <c r="G3" s="1" t="s">
        <v>27912</v>
      </c>
      <c r="H3" s="1" t="s">
        <v>27911</v>
      </c>
      <c r="I3" s="56" t="s">
        <v>27913</v>
      </c>
    </row>
    <row r="4" spans="1:9" x14ac:dyDescent="0.25">
      <c r="A4" s="9"/>
      <c r="B4" t="s">
        <v>14</v>
      </c>
      <c r="C4">
        <f>SUMIFS('860 2021'!$T:$T,'860 2021'!$B:$B,TRUE,'860 2021'!$G:$G,$A$1,'860 2021'!$A:$A,B4)</f>
        <v>5128.1000000000004</v>
      </c>
      <c r="D4">
        <v>1</v>
      </c>
      <c r="E4">
        <v>1</v>
      </c>
      <c r="F4">
        <f>IF(D4*E4=0,1,D4*E4)</f>
        <v>1</v>
      </c>
      <c r="G4" s="54">
        <f>C4*8760</f>
        <v>44922156</v>
      </c>
      <c r="H4" s="54">
        <f>SUMIFS('923 2021'!$U:$U,'923 2021'!$I:$I,$A$1,'923 2021'!$B:$B,TRUE,'923 2021'!$A:$A,B4)</f>
        <v>21384686.899999999</v>
      </c>
      <c r="I4" s="55">
        <f>MAX(MIN(IFERROR(H4/G4/F4,0),1),0)</f>
        <v>0.47603874800666285</v>
      </c>
    </row>
    <row r="5" spans="1:9" x14ac:dyDescent="0.25">
      <c r="A5" s="9"/>
      <c r="B5" t="s">
        <v>22</v>
      </c>
      <c r="C5">
        <f>SUMIFS('860 2021'!$T:$T,'860 2021'!$B:$B,TRUE,'860 2021'!$G:$G,$A$1,'860 2021'!$A:$A,B5)</f>
        <v>778</v>
      </c>
      <c r="D5">
        <v>1</v>
      </c>
      <c r="E5">
        <v>1</v>
      </c>
      <c r="F5">
        <f t="shared" ref="F5:F27" si="0">IF(D5*E5=0,1,D5*E5)</f>
        <v>1</v>
      </c>
      <c r="G5" s="54">
        <f t="shared" ref="G5:G27" si="1">C5*8760</f>
        <v>6815280</v>
      </c>
      <c r="H5" s="54">
        <f>SUMIFS('923 2021'!$U:$U,'923 2021'!$I:$I,$A$1,'923 2021'!$B:$B,TRUE,'923 2021'!$A:$A,B5)</f>
        <v>222335.046</v>
      </c>
      <c r="I5" s="55">
        <f t="shared" ref="I5:I27" si="2">MAX(MIN(IFERROR(H5/G5/F5,0),1),0)</f>
        <v>3.2623024439201322E-2</v>
      </c>
    </row>
    <row r="6" spans="1:9" x14ac:dyDescent="0.25">
      <c r="A6" s="9"/>
      <c r="B6" t="s">
        <v>23</v>
      </c>
      <c r="C6">
        <f>SUMIFS('860 2021'!$T:$T,'860 2021'!$B:$B,TRUE,'860 2021'!$G:$G,$A$1,'860 2021'!$A:$A,B6)</f>
        <v>4592.1000000000013</v>
      </c>
      <c r="D6">
        <v>1</v>
      </c>
      <c r="E6">
        <v>1</v>
      </c>
      <c r="F6">
        <f t="shared" si="0"/>
        <v>1</v>
      </c>
      <c r="G6" s="54">
        <f t="shared" si="1"/>
        <v>40226796.000000007</v>
      </c>
      <c r="H6" s="54">
        <f>SUMIFS('923 2021'!$U:$U,'923 2021'!$I:$I,$A$1,'923 2021'!$B:$B,TRUE,'923 2021'!$A:$A,B6)</f>
        <v>19887807.800000001</v>
      </c>
      <c r="I6" s="55">
        <f t="shared" si="2"/>
        <v>0.49439204156353883</v>
      </c>
    </row>
    <row r="7" spans="1:9" x14ac:dyDescent="0.25">
      <c r="A7" s="9"/>
      <c r="B7" t="s">
        <v>1</v>
      </c>
      <c r="C7">
        <f>SUMIFS('860 2021'!$T:$T,'860 2021'!$B:$B,TRUE,'860 2021'!$G:$G,$A$1,'860 2021'!$A:$A,B7)</f>
        <v>1817.8</v>
      </c>
      <c r="D7">
        <v>0</v>
      </c>
      <c r="E7">
        <v>1</v>
      </c>
      <c r="F7">
        <f t="shared" si="0"/>
        <v>1</v>
      </c>
      <c r="G7" s="54">
        <f t="shared" si="1"/>
        <v>15923928</v>
      </c>
      <c r="H7" s="54">
        <f>SUMIFS('923 2021'!$U:$U,'923 2021'!$I:$I,$A$1,'923 2021'!$B:$B,TRUE,'923 2021'!$A:$A,B7)</f>
        <v>13555684</v>
      </c>
      <c r="I7" s="55">
        <f t="shared" si="2"/>
        <v>0.85127764958495167</v>
      </c>
    </row>
    <row r="8" spans="1:9" x14ac:dyDescent="0.25">
      <c r="A8" s="9"/>
      <c r="B8" t="s">
        <v>2</v>
      </c>
      <c r="C8">
        <f>SUMIFS('860 2021'!$T:$T,'860 2021'!$B:$B,TRUE,'860 2021'!$G:$G,$A$1,'860 2021'!$A:$A,B8)</f>
        <v>1265.8</v>
      </c>
      <c r="D8">
        <v>1</v>
      </c>
      <c r="E8">
        <v>1</v>
      </c>
      <c r="F8">
        <f t="shared" si="0"/>
        <v>1</v>
      </c>
      <c r="G8" s="54">
        <f t="shared" si="1"/>
        <v>11088408</v>
      </c>
      <c r="H8" s="54">
        <f>SUMIFS('923 2021'!$U:$U,'923 2021'!$I:$I,$A$1,'923 2021'!$B:$B,TRUE,'923 2021'!$A:$A,B8)</f>
        <v>4028679</v>
      </c>
      <c r="I8" s="55">
        <f t="shared" si="2"/>
        <v>0.36332348160349076</v>
      </c>
    </row>
    <row r="9" spans="1:9" x14ac:dyDescent="0.25">
      <c r="A9" s="9"/>
      <c r="B9" t="s">
        <v>15</v>
      </c>
      <c r="C9">
        <f>SUMIFS('860 2021'!$T:$T,'860 2021'!$B:$B,TRUE,'860 2021'!$G:$G,$A$1,'860 2021'!$A:$A,B9)</f>
        <v>0</v>
      </c>
      <c r="D9">
        <v>0</v>
      </c>
      <c r="E9">
        <v>0</v>
      </c>
      <c r="F9">
        <f t="shared" si="0"/>
        <v>1</v>
      </c>
      <c r="G9" s="54">
        <f t="shared" si="1"/>
        <v>0</v>
      </c>
      <c r="H9" s="54">
        <f>SUMIFS('923 2021'!$U:$U,'923 2021'!$I:$I,$A$1,'923 2021'!$B:$B,TRUE,'923 2021'!$A:$A,B9)</f>
        <v>0</v>
      </c>
      <c r="I9" s="55">
        <f t="shared" si="2"/>
        <v>0</v>
      </c>
    </row>
    <row r="10" spans="1:9" x14ac:dyDescent="0.25">
      <c r="A10" s="9"/>
      <c r="B10" t="s">
        <v>3</v>
      </c>
      <c r="C10">
        <f>SUMIFS('860 2021'!$T:$T,'860 2021'!$B:$B,TRUE,'860 2021'!$G:$G,$A$1,'860 2021'!$A:$A,B10)</f>
        <v>211.7</v>
      </c>
      <c r="D10">
        <v>0</v>
      </c>
      <c r="E10">
        <v>0</v>
      </c>
      <c r="F10">
        <f t="shared" si="0"/>
        <v>1</v>
      </c>
      <c r="G10" s="54">
        <f t="shared" si="1"/>
        <v>1854492</v>
      </c>
      <c r="H10" s="54">
        <f>SUMIFS('923 2021'!$U:$U,'923 2021'!$I:$I,$A$1,'923 2021'!$B:$B,TRUE,'923 2021'!$A:$A,B10)</f>
        <v>440169</v>
      </c>
      <c r="I10" s="55">
        <f t="shared" si="2"/>
        <v>0.23735287075921599</v>
      </c>
    </row>
    <row r="11" spans="1:9" x14ac:dyDescent="0.2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25">
      <c r="A12" s="9"/>
      <c r="B12" t="s">
        <v>5</v>
      </c>
      <c r="C12">
        <f>SUMIFS('860 2021'!$T:$T,'860 2021'!$B:$B,TRUE,'860 2021'!$G:$G,$A$1,'860 2021'!$A:$A,B12)</f>
        <v>8.7999999999999989</v>
      </c>
      <c r="D12">
        <v>0</v>
      </c>
      <c r="E12">
        <v>1</v>
      </c>
      <c r="F12">
        <f t="shared" si="0"/>
        <v>1</v>
      </c>
      <c r="G12" s="54">
        <f t="shared" si="1"/>
        <v>77087.999999999985</v>
      </c>
      <c r="H12" s="54">
        <f>SUMIFS('923 2021'!$U:$U,'923 2021'!$I:$I,$A$1,'923 2021'!$B:$B,TRUE,'923 2021'!$A:$A,B12)</f>
        <v>56949</v>
      </c>
      <c r="I12" s="55">
        <f t="shared" si="2"/>
        <v>0.73875311332503124</v>
      </c>
    </row>
    <row r="13" spans="1:9" x14ac:dyDescent="0.25">
      <c r="A13" s="9"/>
      <c r="B13" t="s">
        <v>7</v>
      </c>
      <c r="C13">
        <f>SUMIFS('860 2021'!$T:$T,'860 2021'!$B:$B,TRUE,'860 2021'!$G:$G,$A$1,'860 2021'!$A:$A,B13)</f>
        <v>0</v>
      </c>
      <c r="D13">
        <v>0</v>
      </c>
      <c r="E13">
        <v>1</v>
      </c>
      <c r="F13">
        <f t="shared" si="0"/>
        <v>1</v>
      </c>
      <c r="G13" s="54">
        <f t="shared" si="1"/>
        <v>0</v>
      </c>
      <c r="H13" s="54">
        <f>SUMIFS('923 2021'!$U:$U,'923 2021'!$I:$I,$A$1,'923 2021'!$B:$B,TRUE,'923 2021'!$A:$A,B13)</f>
        <v>0</v>
      </c>
      <c r="I13" s="55">
        <f t="shared" si="2"/>
        <v>0</v>
      </c>
    </row>
    <row r="14" spans="1:9" x14ac:dyDescent="0.25">
      <c r="A14" s="9"/>
      <c r="B14" t="s">
        <v>8</v>
      </c>
      <c r="C14">
        <f>SUMIFS('860 2021'!$T:$T,'860 2021'!$B:$B,TRUE,'860 2021'!$G:$G,$A$1,'860 2021'!$A:$A,B14)</f>
        <v>9</v>
      </c>
      <c r="D14">
        <v>1</v>
      </c>
      <c r="E14">
        <v>1</v>
      </c>
      <c r="F14">
        <f t="shared" si="0"/>
        <v>1</v>
      </c>
      <c r="G14" s="54">
        <f t="shared" si="1"/>
        <v>78840</v>
      </c>
      <c r="H14" s="54">
        <f>SUMIFS('923 2021'!$U:$U,'923 2021'!$I:$I,$A$1,'923 2021'!$B:$B,TRUE,'923 2021'!$A:$A,B14)</f>
        <v>55391.027000000002</v>
      </c>
      <c r="I14" s="55">
        <f t="shared" si="2"/>
        <v>0.70257517757483512</v>
      </c>
    </row>
    <row r="15" spans="1:9" x14ac:dyDescent="0.25">
      <c r="A15" s="9"/>
      <c r="B15" t="s">
        <v>9</v>
      </c>
      <c r="C15">
        <f>SUMIFS('860 2021'!$T:$T,'860 2021'!$B:$B,TRUE,'860 2021'!$G:$G,$A$1,'860 2021'!$A:$A,B15)</f>
        <v>715.6</v>
      </c>
      <c r="D15">
        <v>1</v>
      </c>
      <c r="E15">
        <v>1</v>
      </c>
      <c r="F15">
        <f t="shared" si="0"/>
        <v>1</v>
      </c>
      <c r="G15" s="54">
        <f t="shared" si="1"/>
        <v>6268656</v>
      </c>
      <c r="H15" s="54">
        <f>SUMIFS('923 2021'!$U:$U,'923 2021'!$I:$I,$A$1,'923 2021'!$B:$B,TRUE,'923 2021'!$A:$A,B15)</f>
        <v>235932.26699999999</v>
      </c>
      <c r="I15" s="55">
        <f t="shared" si="2"/>
        <v>3.7636818322779236E-2</v>
      </c>
    </row>
    <row r="16" spans="1:9" x14ac:dyDescent="0.25">
      <c r="A16" s="9"/>
      <c r="B16" t="s">
        <v>13</v>
      </c>
      <c r="C16">
        <f>SUMIFS('860 2021'!$T:$T,'860 2021'!$B:$B,TRUE,'860 2021'!$G:$G,$A$1,'860 2021'!$A:$A,B16)</f>
        <v>0</v>
      </c>
      <c r="D16">
        <v>1</v>
      </c>
      <c r="E16">
        <v>1</v>
      </c>
      <c r="F16">
        <f t="shared" si="0"/>
        <v>1</v>
      </c>
      <c r="G16" s="54">
        <f t="shared" si="1"/>
        <v>0</v>
      </c>
      <c r="H16" s="54">
        <f>SUMIFS('923 2021'!$U:$U,'923 2021'!$I:$I,$A$1,'923 2021'!$B:$B,TRUE,'923 2021'!$A:$A,B16)</f>
        <v>0</v>
      </c>
      <c r="I16" s="55">
        <f t="shared" si="2"/>
        <v>0</v>
      </c>
    </row>
    <row r="17" spans="1:9" x14ac:dyDescent="0.2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25">
      <c r="A18" s="9"/>
      <c r="B18" s="75" t="s">
        <v>17</v>
      </c>
      <c r="C18" s="75">
        <f>SUMIFS('860 2021'!$T:$T,'860 2021'!$B:$B,FALSE,'860 2021'!$G:$G,$A$1)</f>
        <v>275.39999999999998</v>
      </c>
      <c r="D18" s="75">
        <v>1</v>
      </c>
      <c r="E18">
        <v>1</v>
      </c>
      <c r="F18" s="75">
        <f t="shared" si="0"/>
        <v>1</v>
      </c>
      <c r="G18" s="76">
        <f t="shared" si="1"/>
        <v>2412504</v>
      </c>
      <c r="H18" s="76">
        <f>CHP!D5</f>
        <v>-74063</v>
      </c>
      <c r="I18" s="55">
        <f>MAX(MIN(IFERROR(H18/G18/F18,0),1),0)</f>
        <v>0</v>
      </c>
    </row>
    <row r="19" spans="1:9" x14ac:dyDescent="0.25">
      <c r="A19" s="9"/>
      <c r="B19" t="s">
        <v>18</v>
      </c>
      <c r="C19">
        <f>SUMIFS('860 2021'!$T:$T,'860 2021'!$B:$B,TRUE,'860 2021'!$G:$G,$A$1,'860 2021'!$A:$A,B19)</f>
        <v>0</v>
      </c>
      <c r="D19">
        <v>1</v>
      </c>
      <c r="E19">
        <v>1</v>
      </c>
      <c r="F19">
        <f t="shared" si="0"/>
        <v>1</v>
      </c>
      <c r="G19" s="54">
        <f t="shared" si="1"/>
        <v>0</v>
      </c>
      <c r="H19" s="54">
        <f>SUMIFS('923 2021'!$U:$U,'923 2021'!$I:$I,$A$1,'923 2021'!$B:$B,TRUE,'923 2021'!$A:$A,B19)</f>
        <v>0</v>
      </c>
      <c r="I19" s="55">
        <f t="shared" si="2"/>
        <v>0</v>
      </c>
    </row>
    <row r="20" spans="1:9" x14ac:dyDescent="0.25">
      <c r="A20" s="9"/>
      <c r="B20" t="s">
        <v>19</v>
      </c>
      <c r="C20">
        <f>SUMIFS('860 2021'!$T:$T,'860 2021'!$B:$B,TRUE,'860 2021'!$G:$G,$A$1,'860 2021'!$A:$A,B20)</f>
        <v>0</v>
      </c>
      <c r="D20">
        <v>0</v>
      </c>
      <c r="E20">
        <v>1</v>
      </c>
      <c r="F20">
        <f t="shared" si="0"/>
        <v>1</v>
      </c>
      <c r="G20" s="54">
        <f t="shared" si="1"/>
        <v>0</v>
      </c>
      <c r="H20" s="54">
        <f>SUMIFS('923 2021'!$U:$U,'923 2021'!$I:$I,$A$1,'923 2021'!$B:$B,TRUE,'923 2021'!$A:$A,B20)</f>
        <v>0</v>
      </c>
      <c r="I20" s="55">
        <f t="shared" si="2"/>
        <v>0</v>
      </c>
    </row>
    <row r="21" spans="1:9" x14ac:dyDescent="0.25">
      <c r="A21" s="9"/>
      <c r="B21" t="s">
        <v>35</v>
      </c>
      <c r="C21">
        <f>SUMIFS('860 2021'!$T:$T,'860 2021'!$B:$B,TRUE,'860 2021'!$G:$G,$A$1,'860 2021'!$A:$A,B21)</f>
        <v>0</v>
      </c>
      <c r="D21">
        <v>1</v>
      </c>
      <c r="E21">
        <v>1</v>
      </c>
      <c r="F21">
        <f t="shared" si="0"/>
        <v>1</v>
      </c>
      <c r="G21" s="54">
        <f t="shared" si="1"/>
        <v>0</v>
      </c>
      <c r="H21" s="54">
        <f>SUMIFS('923 2021'!$U:$U,'923 2021'!$I:$I,$A$1,'923 2021'!$B:$B,TRUE,'923 2021'!$A:$A,B21)</f>
        <v>0</v>
      </c>
      <c r="I21" s="55">
        <f t="shared" si="2"/>
        <v>0</v>
      </c>
    </row>
    <row r="22" spans="1:9" x14ac:dyDescent="0.25">
      <c r="A22" s="9"/>
      <c r="B22" t="s">
        <v>36</v>
      </c>
      <c r="C22">
        <f>SUMIFS('860 2021'!$T:$T,'860 2021'!$B:$B,TRUE,'860 2021'!$G:$G,$A$1,'860 2021'!$A:$A,B22)</f>
        <v>0</v>
      </c>
      <c r="D22">
        <v>1</v>
      </c>
      <c r="E22">
        <v>1</v>
      </c>
      <c r="F22">
        <f t="shared" si="0"/>
        <v>1</v>
      </c>
      <c r="G22" s="54">
        <f t="shared" si="1"/>
        <v>0</v>
      </c>
      <c r="H22" s="54">
        <f>SUMIFS('923 2021'!$U:$U,'923 2021'!$I:$I,$A$1,'923 2021'!$B:$B,TRUE,'923 2021'!$A:$A,B22)</f>
        <v>0</v>
      </c>
      <c r="I22" s="55">
        <f t="shared" si="2"/>
        <v>0</v>
      </c>
    </row>
    <row r="23" spans="1:9" x14ac:dyDescent="0.25">
      <c r="A23" s="9"/>
      <c r="B23" t="s">
        <v>37</v>
      </c>
      <c r="C23">
        <f>SUMIFS('860 2021'!$T:$T,'860 2021'!$B:$B,TRUE,'860 2021'!$G:$G,$A$1,'860 2021'!$A:$A,B23)</f>
        <v>0</v>
      </c>
      <c r="D23">
        <v>0</v>
      </c>
      <c r="E23">
        <v>1</v>
      </c>
      <c r="F23">
        <f t="shared" si="0"/>
        <v>1</v>
      </c>
      <c r="G23" s="54">
        <f t="shared" si="1"/>
        <v>0</v>
      </c>
      <c r="H23" s="54">
        <f>SUMIFS('923 2021'!$U:$U,'923 2021'!$I:$I,$A$1,'923 2021'!$B:$B,TRUE,'923 2021'!$A:$A,B23)</f>
        <v>0</v>
      </c>
      <c r="I23" s="55">
        <f t="shared" si="2"/>
        <v>0</v>
      </c>
    </row>
    <row r="24" spans="1:9" x14ac:dyDescent="0.25">
      <c r="A24" s="9"/>
      <c r="B24" t="s">
        <v>38</v>
      </c>
      <c r="C24">
        <f>SUMIFS('860 2021'!$T:$T,'860 2021'!$B:$B,TRUE,'860 2021'!$G:$G,$A$1,'860 2021'!$A:$A,B24)</f>
        <v>0</v>
      </c>
      <c r="D24">
        <v>1</v>
      </c>
      <c r="E24">
        <v>1</v>
      </c>
      <c r="F24">
        <f t="shared" si="0"/>
        <v>1</v>
      </c>
      <c r="G24" s="54">
        <f t="shared" si="1"/>
        <v>0</v>
      </c>
      <c r="H24" s="54">
        <f>SUMIFS('923 2021'!$U:$U,'923 2021'!$I:$I,$A$1,'923 2021'!$B:$B,TRUE,'923 2021'!$A:$A,B24)</f>
        <v>0</v>
      </c>
      <c r="I24" s="55">
        <f t="shared" si="2"/>
        <v>0</v>
      </c>
    </row>
    <row r="25" spans="1:9" x14ac:dyDescent="0.2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25">
      <c r="A26" s="9"/>
      <c r="B26" s="5" t="s">
        <v>40</v>
      </c>
      <c r="C26">
        <f>SUMIFS('860 2021'!$T:$T,'860 2021'!$B:$B,TRUE,'860 2021'!$G:$G,$A$1,'860 2021'!$A:$A,B26)</f>
        <v>0</v>
      </c>
      <c r="D26">
        <v>1</v>
      </c>
      <c r="E26">
        <v>1</v>
      </c>
      <c r="F26">
        <f t="shared" si="0"/>
        <v>1</v>
      </c>
      <c r="G26" s="54">
        <f t="shared" si="1"/>
        <v>0</v>
      </c>
      <c r="H26" s="54">
        <f>SUMIFS('923 2021'!$U:$U,'923 2021'!$I:$I,$A$1,'923 2021'!$B:$B,TRUE,'923 2021'!$A:$A,B26)</f>
        <v>0</v>
      </c>
      <c r="I26" s="55">
        <f t="shared" si="2"/>
        <v>0</v>
      </c>
    </row>
    <row r="27" spans="1:9" x14ac:dyDescent="0.25">
      <c r="A27" s="9"/>
      <c r="B27" s="5" t="s">
        <v>41</v>
      </c>
      <c r="C27">
        <f>SUMIFS('860 2021'!$T:$T,'860 2021'!$B:$B,TRUE,'860 2021'!$G:$G,$A$1,'860 2021'!$A:$A,B27)</f>
        <v>0</v>
      </c>
      <c r="D27">
        <v>1</v>
      </c>
      <c r="E27">
        <v>1</v>
      </c>
      <c r="F27">
        <f t="shared" si="0"/>
        <v>1</v>
      </c>
      <c r="G27" s="54">
        <f t="shared" si="1"/>
        <v>0</v>
      </c>
      <c r="H27" s="54">
        <f>SUMIFS('923 2021'!$U:$U,'923 2021'!$I:$I,$A$1,'923 2021'!$B:$B,TRUE,'923 2021'!$A:$A,B27)</f>
        <v>0</v>
      </c>
      <c r="I27" s="55">
        <f t="shared" si="2"/>
        <v>0</v>
      </c>
    </row>
    <row r="28" spans="1:9" x14ac:dyDescent="0.25">
      <c r="A28" s="9"/>
    </row>
    <row r="29" spans="1:9" x14ac:dyDescent="0.25">
      <c r="A29" s="9"/>
      <c r="B29" s="56">
        <v>2022</v>
      </c>
      <c r="C29" s="56"/>
      <c r="D29" s="56"/>
      <c r="E29" s="56"/>
      <c r="F29" s="56"/>
      <c r="G29" s="56"/>
      <c r="H29" s="56"/>
      <c r="I29" s="56"/>
    </row>
    <row r="30" spans="1:9" x14ac:dyDescent="0.25">
      <c r="A30" s="9"/>
      <c r="B30" s="1" t="s">
        <v>20</v>
      </c>
      <c r="C30" s="1" t="s">
        <v>27910</v>
      </c>
      <c r="D30" s="1" t="s">
        <v>27914</v>
      </c>
      <c r="E30" s="1" t="s">
        <v>27915</v>
      </c>
      <c r="F30" s="1"/>
      <c r="G30" s="1" t="s">
        <v>27912</v>
      </c>
      <c r="H30" s="1" t="s">
        <v>27911</v>
      </c>
      <c r="I30" s="56" t="s">
        <v>27913</v>
      </c>
    </row>
    <row r="31" spans="1:9" x14ac:dyDescent="0.25">
      <c r="A31" s="9"/>
      <c r="B31" t="s">
        <v>14</v>
      </c>
      <c r="C31">
        <f>SUMIFS('860 2022'!T:T,'860 2022'!B:B,TRUE,'860 2022'!A:A,B31,'860 2022'!G:G,$A$1)</f>
        <v>5108.7</v>
      </c>
      <c r="D31">
        <f>D4</f>
        <v>1</v>
      </c>
      <c r="E31">
        <f t="shared" ref="E31:F31" si="3">E4</f>
        <v>1</v>
      </c>
      <c r="F31">
        <f t="shared" si="3"/>
        <v>1</v>
      </c>
      <c r="G31" s="54">
        <f>C31*8760</f>
        <v>44752212</v>
      </c>
      <c r="H31" s="54">
        <f>SUMIFS('923 2022'!$U:$U,'923 2022'!$B:$B,TRUE,'923 2022'!$I:$I,$A$1,'923 2022'!$A:$A,B31)</f>
        <v>20322559.800000001</v>
      </c>
      <c r="I31" s="55">
        <f>MAX(MIN(IFERROR(H31/G31/E31,0),1),0)</f>
        <v>0.45411296764504067</v>
      </c>
    </row>
    <row r="32" spans="1:9" x14ac:dyDescent="0.25">
      <c r="A32" s="9"/>
      <c r="B32" t="s">
        <v>22</v>
      </c>
      <c r="C32">
        <f>SUMIFS('860 2022'!T:T,'860 2022'!B:B,TRUE,'860 2022'!A:A,B32,'860 2022'!G:G,$A$1)</f>
        <v>778</v>
      </c>
      <c r="D32">
        <f t="shared" ref="D32:F32" si="4">D5</f>
        <v>1</v>
      </c>
      <c r="E32">
        <f t="shared" si="4"/>
        <v>1</v>
      </c>
      <c r="F32">
        <f t="shared" si="4"/>
        <v>1</v>
      </c>
      <c r="G32" s="54">
        <f t="shared" ref="G32:G54" si="5">C32*8760</f>
        <v>6815280</v>
      </c>
      <c r="H32" s="54">
        <f>SUMIFS('923 2022'!$U:$U,'923 2022'!$B:$B,TRUE,'923 2022'!$I:$I,$A$1,'923 2022'!$A:$A,B32)</f>
        <v>265092.46799999999</v>
      </c>
      <c r="I32" s="55">
        <f t="shared" ref="I32:I54" si="6">MAX(MIN(IFERROR(H32/G32/E32,0),1),0)</f>
        <v>3.8896783110891994E-2</v>
      </c>
    </row>
    <row r="33" spans="1:9" x14ac:dyDescent="0.25">
      <c r="A33" s="9"/>
      <c r="B33" t="s">
        <v>23</v>
      </c>
      <c r="C33">
        <f>SUMIFS('860 2022'!T:T,'860 2022'!B:B,TRUE,'860 2022'!A:A,B33,'860 2022'!G:G,$A$1)</f>
        <v>4613.3</v>
      </c>
      <c r="D33">
        <f t="shared" ref="D33:F33" si="7">D6</f>
        <v>1</v>
      </c>
      <c r="E33">
        <f t="shared" si="7"/>
        <v>1</v>
      </c>
      <c r="F33">
        <f t="shared" si="7"/>
        <v>1</v>
      </c>
      <c r="G33" s="54">
        <f t="shared" si="5"/>
        <v>40412508</v>
      </c>
      <c r="H33" s="54">
        <f>SUMIFS('923 2022'!$U:$U,'923 2022'!$B:$B,TRUE,'923 2022'!$I:$I,$A$1,'923 2022'!$A:$A,B33)</f>
        <v>25115883.699999999</v>
      </c>
      <c r="I33" s="55">
        <f t="shared" si="6"/>
        <v>0.62148787449667808</v>
      </c>
    </row>
    <row r="34" spans="1:9" x14ac:dyDescent="0.25">
      <c r="A34" s="9"/>
      <c r="B34" t="s">
        <v>1</v>
      </c>
      <c r="C34">
        <f>SUMIFS('860 2022'!T:T,'860 2022'!B:B,TRUE,'860 2022'!A:A,B34,'860 2022'!G:G,$A$1)</f>
        <v>1822</v>
      </c>
      <c r="D34">
        <f t="shared" ref="D34:F34" si="8">D7</f>
        <v>0</v>
      </c>
      <c r="E34">
        <f t="shared" si="8"/>
        <v>1</v>
      </c>
      <c r="F34">
        <f t="shared" si="8"/>
        <v>1</v>
      </c>
      <c r="G34" s="54">
        <f t="shared" si="5"/>
        <v>15960720</v>
      </c>
      <c r="H34" s="54">
        <f>SUMIFS('923 2022'!$U:$U,'923 2022'!$B:$B,TRUE,'923 2022'!$I:$I,$A$1,'923 2022'!$A:$A,B34)</f>
        <v>14323697</v>
      </c>
      <c r="I34" s="55">
        <f>MAX(MIN(IFERROR(H34/G34/E34,0),1),0)</f>
        <v>0.89743426361718015</v>
      </c>
    </row>
    <row r="35" spans="1:9" x14ac:dyDescent="0.25">
      <c r="A35" s="9"/>
      <c r="B35" t="s">
        <v>2</v>
      </c>
      <c r="C35">
        <f>SUMIFS('860 2022'!T:T,'860 2022'!B:B,TRUE,'860 2022'!A:A,B35,'860 2022'!G:G,$A$1)</f>
        <v>1265.2</v>
      </c>
      <c r="D35">
        <f t="shared" ref="D35:F35" si="9">D8</f>
        <v>1</v>
      </c>
      <c r="E35">
        <f t="shared" si="9"/>
        <v>1</v>
      </c>
      <c r="F35">
        <f t="shared" si="9"/>
        <v>1</v>
      </c>
      <c r="G35" s="54">
        <f t="shared" si="5"/>
        <v>11083152</v>
      </c>
      <c r="H35" s="54">
        <f>SUMIFS('923 2022'!$U:$U,'923 2022'!$B:$B,TRUE,'923 2022'!$I:$I,$A$1,'923 2022'!$A:$A,B35)</f>
        <v>3468585</v>
      </c>
      <c r="I35" s="55">
        <f t="shared" si="6"/>
        <v>0.31296015790453835</v>
      </c>
    </row>
    <row r="36" spans="1:9" x14ac:dyDescent="0.25">
      <c r="A36" s="9"/>
      <c r="B36" t="s">
        <v>15</v>
      </c>
      <c r="C36">
        <f>SUMIFS('860 2022'!T:T,'860 2022'!B:B,TRUE,'860 2022'!A:A,B36,'860 2022'!G:G,$A$1)</f>
        <v>0</v>
      </c>
      <c r="D36">
        <f t="shared" ref="D36:F36" si="10">D9</f>
        <v>0</v>
      </c>
      <c r="E36">
        <f t="shared" si="10"/>
        <v>0</v>
      </c>
      <c r="F36">
        <f t="shared" si="10"/>
        <v>1</v>
      </c>
      <c r="G36" s="54">
        <f t="shared" si="5"/>
        <v>0</v>
      </c>
      <c r="H36" s="54">
        <f>SUMIFS('923 2022'!$U:$U,'923 2022'!$B:$B,TRUE,'923 2022'!$I:$I,$A$1,'923 2022'!$A:$A,B36)</f>
        <v>0</v>
      </c>
      <c r="I36" s="55">
        <f t="shared" si="6"/>
        <v>0</v>
      </c>
    </row>
    <row r="37" spans="1:9" x14ac:dyDescent="0.25">
      <c r="A37" s="9"/>
      <c r="B37" t="s">
        <v>3</v>
      </c>
      <c r="C37">
        <f>SUMIFS('860 2022'!T:T,'860 2022'!B:B,TRUE,'860 2022'!A:A,B37,'860 2022'!G:G,$A$1)</f>
        <v>317.7</v>
      </c>
      <c r="D37">
        <f t="shared" ref="D37:F37" si="11">D10</f>
        <v>0</v>
      </c>
      <c r="E37">
        <f t="shared" si="11"/>
        <v>0</v>
      </c>
      <c r="F37">
        <f t="shared" si="11"/>
        <v>1</v>
      </c>
      <c r="G37" s="54">
        <f t="shared" si="5"/>
        <v>2783052</v>
      </c>
      <c r="H37" s="54">
        <f>SUMIFS('923 2022'!$U:$U,'923 2022'!$B:$B,TRUE,'923 2022'!$I:$I,$A$1,'923 2022'!$A:$A,B37)</f>
        <v>713535.67</v>
      </c>
      <c r="I37" s="55">
        <f t="shared" si="6"/>
        <v>0</v>
      </c>
    </row>
    <row r="38" spans="1:9" x14ac:dyDescent="0.2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25">
      <c r="A39" s="9"/>
      <c r="B39" t="s">
        <v>5</v>
      </c>
      <c r="C39">
        <f>SUMIFS('860 2022'!T:T,'860 2022'!B:B,TRUE,'860 2022'!A:A,B39,'860 2022'!G:G,$A$1)</f>
        <v>8.7999999999999989</v>
      </c>
      <c r="D39">
        <f t="shared" ref="D39:F39" si="13">D12</f>
        <v>0</v>
      </c>
      <c r="E39">
        <f t="shared" si="13"/>
        <v>1</v>
      </c>
      <c r="F39">
        <f t="shared" si="13"/>
        <v>1</v>
      </c>
      <c r="G39" s="54">
        <f t="shared" si="5"/>
        <v>77087.999999999985</v>
      </c>
      <c r="H39" s="54">
        <f>SUMIFS('923 2022'!$U:$U,'923 2022'!$B:$B,TRUE,'923 2022'!$I:$I,$A$1,'923 2022'!$A:$A,B39)</f>
        <v>45658</v>
      </c>
      <c r="I39" s="55">
        <f t="shared" si="6"/>
        <v>0.59228414279784158</v>
      </c>
    </row>
    <row r="40" spans="1:9" x14ac:dyDescent="0.25">
      <c r="A40" s="9"/>
      <c r="B40" t="s">
        <v>7</v>
      </c>
      <c r="C40">
        <f>SUMIFS('860 2022'!T:T,'860 2022'!B:B,TRUE,'860 2022'!A:A,B40,'860 2022'!G:G,$A$1)</f>
        <v>0</v>
      </c>
      <c r="D40">
        <f t="shared" ref="D40:F40" si="14">D13</f>
        <v>0</v>
      </c>
      <c r="E40">
        <f t="shared" si="14"/>
        <v>1</v>
      </c>
      <c r="F40">
        <f t="shared" si="14"/>
        <v>1</v>
      </c>
      <c r="G40" s="54">
        <f t="shared" si="5"/>
        <v>0</v>
      </c>
      <c r="H40" s="54">
        <f>SUMIFS('923 2022'!$U:$U,'923 2022'!$B:$B,TRUE,'923 2022'!$I:$I,$A$1,'923 2022'!$A:$A,B40)</f>
        <v>0</v>
      </c>
      <c r="I40" s="55">
        <f t="shared" si="6"/>
        <v>0</v>
      </c>
    </row>
    <row r="41" spans="1:9" x14ac:dyDescent="0.25">
      <c r="A41" s="9"/>
      <c r="B41" t="s">
        <v>8</v>
      </c>
      <c r="C41">
        <f>SUMIFS('860 2022'!T:T,'860 2022'!B:B,TRUE,'860 2022'!A:A,B41,'860 2022'!G:G,$A$1)</f>
        <v>9</v>
      </c>
      <c r="D41">
        <f t="shared" ref="D41:F41" si="15">D14</f>
        <v>1</v>
      </c>
      <c r="E41">
        <f t="shared" si="15"/>
        <v>1</v>
      </c>
      <c r="F41">
        <f t="shared" si="15"/>
        <v>1</v>
      </c>
      <c r="G41" s="54">
        <f t="shared" si="5"/>
        <v>78840</v>
      </c>
      <c r="H41" s="54">
        <f>SUMIFS('923 2022'!$U:$U,'923 2022'!$B:$B,TRUE,'923 2022'!$I:$I,$A$1,'923 2022'!$A:$A,B41)</f>
        <v>64135.326000000001</v>
      </c>
      <c r="I41" s="55">
        <f t="shared" si="6"/>
        <v>0.8134871385083714</v>
      </c>
    </row>
    <row r="42" spans="1:9" x14ac:dyDescent="0.25">
      <c r="A42" s="9"/>
      <c r="B42" t="s">
        <v>9</v>
      </c>
      <c r="C42">
        <f>SUMIFS('860 2022'!T:T,'860 2022'!B:B,TRUE,'860 2022'!A:A,B42,'860 2022'!G:G,$A$1)</f>
        <v>715.6</v>
      </c>
      <c r="D42">
        <f t="shared" ref="D42:F42" si="16">D15</f>
        <v>1</v>
      </c>
      <c r="E42">
        <f t="shared" si="16"/>
        <v>1</v>
      </c>
      <c r="F42">
        <f t="shared" si="16"/>
        <v>1</v>
      </c>
      <c r="G42" s="54">
        <f t="shared" si="5"/>
        <v>6268656</v>
      </c>
      <c r="H42" s="54">
        <f>SUMIFS('923 2022'!$U:$U,'923 2022'!$B:$B,TRUE,'923 2022'!$I:$I,$A$1,'923 2022'!$A:$A,B42)</f>
        <v>404555.701</v>
      </c>
      <c r="I42" s="55">
        <f t="shared" si="6"/>
        <v>6.4536273963669399E-2</v>
      </c>
    </row>
    <row r="43" spans="1:9" x14ac:dyDescent="0.25">
      <c r="A43" s="9"/>
      <c r="B43" t="s">
        <v>13</v>
      </c>
      <c r="C43">
        <f>SUMIFS('860 2022'!T:T,'860 2022'!B:B,TRUE,'860 2022'!A:A,B43,'860 2022'!G:G,$A$1)</f>
        <v>0</v>
      </c>
      <c r="D43">
        <f t="shared" ref="D43:F43" si="17">D16</f>
        <v>1</v>
      </c>
      <c r="E43">
        <f t="shared" si="17"/>
        <v>1</v>
      </c>
      <c r="F43">
        <f t="shared" si="17"/>
        <v>1</v>
      </c>
      <c r="G43" s="54">
        <f t="shared" si="5"/>
        <v>0</v>
      </c>
      <c r="H43" s="54">
        <f>SUMIFS('923 2022'!$U:$U,'923 2022'!$B:$B,TRUE,'923 2022'!$I:$I,$A$1,'923 2022'!$A:$A,B43)</f>
        <v>0</v>
      </c>
      <c r="I43" s="55">
        <f t="shared" si="6"/>
        <v>0</v>
      </c>
    </row>
    <row r="44" spans="1:9" x14ac:dyDescent="0.2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25">
      <c r="A45" s="9"/>
      <c r="B45" s="75" t="s">
        <v>17</v>
      </c>
      <c r="C45" s="75">
        <f>SUMIFS('860 2022'!T:T,'860 2022'!B:B,FALSE,'860 2022'!G:G,$A$1)</f>
        <v>275.39999999999998</v>
      </c>
      <c r="D45" s="75">
        <f t="shared" ref="D45:F45" si="19">D18</f>
        <v>1</v>
      </c>
      <c r="E45" s="75">
        <f t="shared" si="19"/>
        <v>1</v>
      </c>
      <c r="F45" s="75">
        <f t="shared" si="19"/>
        <v>1</v>
      </c>
      <c r="G45" s="76">
        <f t="shared" si="5"/>
        <v>2412504</v>
      </c>
      <c r="H45" s="76">
        <f>CHP!E5</f>
        <v>-98050</v>
      </c>
      <c r="I45" s="55">
        <f t="shared" si="6"/>
        <v>0</v>
      </c>
    </row>
    <row r="46" spans="1:9" x14ac:dyDescent="0.25">
      <c r="A46" s="9"/>
      <c r="B46" t="s">
        <v>18</v>
      </c>
      <c r="C46">
        <f>SUMIFS('860 2022'!T:T,'860 2022'!B:B,TRUE,'860 2022'!A:A,B46,'860 2022'!G:G,$A$1)</f>
        <v>0</v>
      </c>
      <c r="D46">
        <f t="shared" ref="D46:F46" si="20">D19</f>
        <v>1</v>
      </c>
      <c r="E46">
        <f t="shared" si="20"/>
        <v>1</v>
      </c>
      <c r="F46">
        <f t="shared" si="20"/>
        <v>1</v>
      </c>
      <c r="G46" s="54">
        <f t="shared" si="5"/>
        <v>0</v>
      </c>
      <c r="H46" s="54">
        <f>SUMIFS('923 2022'!$U:$U,'923 2022'!$B:$B,TRUE,'923 2022'!$I:$I,$A$1,'923 2022'!$A:$A,B46)</f>
        <v>0</v>
      </c>
      <c r="I46" s="55">
        <f t="shared" si="6"/>
        <v>0</v>
      </c>
    </row>
    <row r="47" spans="1:9" x14ac:dyDescent="0.25">
      <c r="A47" s="9"/>
      <c r="B47" t="s">
        <v>19</v>
      </c>
      <c r="C47">
        <f>SUMIFS('860 2022'!T:T,'860 2022'!B:B,TRUE,'860 2022'!A:A,B47,'860 2022'!G:G,$A$1)</f>
        <v>0</v>
      </c>
      <c r="D47">
        <f t="shared" ref="D47:F47" si="21">D20</f>
        <v>0</v>
      </c>
      <c r="E47">
        <f t="shared" si="21"/>
        <v>1</v>
      </c>
      <c r="F47">
        <f t="shared" si="21"/>
        <v>1</v>
      </c>
      <c r="G47" s="54">
        <f t="shared" si="5"/>
        <v>0</v>
      </c>
      <c r="H47" s="54">
        <f>SUMIFS('923 2022'!$U:$U,'923 2022'!$B:$B,TRUE,'923 2022'!$I:$I,$A$1,'923 2022'!$A:$A,B47)</f>
        <v>0</v>
      </c>
      <c r="I47" s="55">
        <f t="shared" si="6"/>
        <v>0</v>
      </c>
    </row>
    <row r="48" spans="1:9" x14ac:dyDescent="0.25">
      <c r="A48" s="9"/>
      <c r="B48" t="s">
        <v>35</v>
      </c>
      <c r="C48">
        <f>SUMIFS('860 2022'!T:T,'860 2022'!B:B,TRUE,'860 2022'!A:A,B48,'860 2022'!G:G,$A$1)</f>
        <v>0</v>
      </c>
      <c r="D48">
        <f t="shared" ref="D48:F48" si="22">D21</f>
        <v>1</v>
      </c>
      <c r="E48">
        <f t="shared" si="22"/>
        <v>1</v>
      </c>
      <c r="F48">
        <f t="shared" si="22"/>
        <v>1</v>
      </c>
      <c r="G48" s="54">
        <f t="shared" si="5"/>
        <v>0</v>
      </c>
      <c r="H48" s="54">
        <f>SUMIFS('923 2022'!$U:$U,'923 2022'!$B:$B,TRUE,'923 2022'!$I:$I,$A$1,'923 2022'!$A:$A,B48)</f>
        <v>0</v>
      </c>
      <c r="I48" s="55">
        <f t="shared" si="6"/>
        <v>0</v>
      </c>
    </row>
    <row r="49" spans="1:9" x14ac:dyDescent="0.25">
      <c r="A49" s="9"/>
      <c r="B49" t="s">
        <v>36</v>
      </c>
      <c r="C49">
        <f>SUMIFS('860 2022'!T:T,'860 2022'!B:B,TRUE,'860 2022'!A:A,B49,'860 2022'!G:G,$A$1)</f>
        <v>0</v>
      </c>
      <c r="D49">
        <f t="shared" ref="D49:F49" si="23">D22</f>
        <v>1</v>
      </c>
      <c r="E49">
        <f t="shared" si="23"/>
        <v>1</v>
      </c>
      <c r="F49">
        <f t="shared" si="23"/>
        <v>1</v>
      </c>
      <c r="G49" s="54">
        <f t="shared" si="5"/>
        <v>0</v>
      </c>
      <c r="H49" s="54">
        <f>SUMIFS('923 2022'!$U:$U,'923 2022'!$B:$B,TRUE,'923 2022'!$I:$I,$A$1,'923 2022'!$A:$A,B49)</f>
        <v>0</v>
      </c>
      <c r="I49" s="55">
        <f t="shared" si="6"/>
        <v>0</v>
      </c>
    </row>
    <row r="50" spans="1:9" x14ac:dyDescent="0.25">
      <c r="A50" s="9"/>
      <c r="B50" t="s">
        <v>37</v>
      </c>
      <c r="C50">
        <f>SUMIFS('860 2022'!T:T,'860 2022'!B:B,TRUE,'860 2022'!A:A,B50,'860 2022'!G:G,$A$1)</f>
        <v>0</v>
      </c>
      <c r="D50">
        <f t="shared" ref="D50:F50" si="24">D23</f>
        <v>0</v>
      </c>
      <c r="E50">
        <f t="shared" si="24"/>
        <v>1</v>
      </c>
      <c r="F50">
        <f t="shared" si="24"/>
        <v>1</v>
      </c>
      <c r="G50" s="54">
        <f t="shared" si="5"/>
        <v>0</v>
      </c>
      <c r="H50" s="54">
        <f>SUMIFS('923 2022'!$U:$U,'923 2022'!$B:$B,TRUE,'923 2022'!$I:$I,$A$1,'923 2022'!$A:$A,B50)</f>
        <v>0</v>
      </c>
      <c r="I50" s="55">
        <f t="shared" si="6"/>
        <v>0</v>
      </c>
    </row>
    <row r="51" spans="1:9" x14ac:dyDescent="0.25">
      <c r="A51" s="9"/>
      <c r="B51" t="s">
        <v>38</v>
      </c>
      <c r="C51">
        <f>SUMIFS('860 2022'!T:T,'860 2022'!B:B,TRUE,'860 2022'!A:A,B51,'860 2022'!G:G,$A$1)</f>
        <v>0</v>
      </c>
      <c r="D51">
        <f t="shared" ref="D51:F51" si="25">D24</f>
        <v>1</v>
      </c>
      <c r="E51">
        <f t="shared" si="25"/>
        <v>1</v>
      </c>
      <c r="F51">
        <f t="shared" si="25"/>
        <v>1</v>
      </c>
      <c r="G51" s="54">
        <f t="shared" si="5"/>
        <v>0</v>
      </c>
      <c r="H51" s="54">
        <f>SUMIFS('923 2022'!$U:$U,'923 2022'!$B:$B,TRUE,'923 2022'!$I:$I,$A$1,'923 2022'!$A:$A,B51)</f>
        <v>0</v>
      </c>
      <c r="I51" s="55">
        <f t="shared" si="6"/>
        <v>0</v>
      </c>
    </row>
    <row r="52" spans="1:9" x14ac:dyDescent="0.2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25">
      <c r="B53" s="5" t="s">
        <v>40</v>
      </c>
      <c r="C53">
        <f>SUMIFS('860 2022'!T:T,'860 2022'!B:B,TRUE,'860 2022'!A:A,B53,'860 2022'!G:G,$A$1)</f>
        <v>0</v>
      </c>
      <c r="D53">
        <f t="shared" ref="D53:F53" si="27">D26</f>
        <v>1</v>
      </c>
      <c r="E53">
        <f t="shared" si="27"/>
        <v>1</v>
      </c>
      <c r="F53">
        <f t="shared" si="27"/>
        <v>1</v>
      </c>
      <c r="G53" s="54">
        <f t="shared" si="5"/>
        <v>0</v>
      </c>
      <c r="H53" s="54">
        <f>SUMIFS('923 2022'!$U:$U,'923 2022'!$B:$B,TRUE,'923 2022'!$I:$I,$A$1,'923 2022'!$A:$A,B53)</f>
        <v>0</v>
      </c>
      <c r="I53" s="55">
        <f t="shared" si="6"/>
        <v>0</v>
      </c>
    </row>
    <row r="54" spans="1:9" x14ac:dyDescent="0.25">
      <c r="B54" s="5" t="s">
        <v>41</v>
      </c>
      <c r="C54">
        <f>SUMIFS('860 2022'!T:T,'860 2022'!B:B,TRUE,'860 2022'!A:A,B54,'860 2022'!G:G,$A$1)</f>
        <v>0</v>
      </c>
      <c r="D54">
        <f t="shared" ref="D54:F54" si="28">D27</f>
        <v>1</v>
      </c>
      <c r="E54">
        <f t="shared" si="28"/>
        <v>1</v>
      </c>
      <c r="F54">
        <f t="shared" si="28"/>
        <v>1</v>
      </c>
      <c r="G54" s="54">
        <f t="shared" si="5"/>
        <v>0</v>
      </c>
      <c r="H54" s="54">
        <f>SUMIFS('923 2022'!$U:$U,'923 2022'!$B:$B,TRUE,'923 2022'!$I:$I,$A$1,'923 2022'!$A:$A,B54)</f>
        <v>0</v>
      </c>
      <c r="I54" s="55">
        <f t="shared" si="6"/>
        <v>0</v>
      </c>
    </row>
    <row r="56" spans="1:9" x14ac:dyDescent="0.25">
      <c r="B56" s="56">
        <v>2023</v>
      </c>
      <c r="C56" s="56"/>
      <c r="D56" s="56"/>
      <c r="E56" s="56"/>
      <c r="F56" s="56"/>
      <c r="G56" s="56"/>
      <c r="H56" s="56"/>
      <c r="I56" s="56"/>
    </row>
    <row r="57" spans="1:9" x14ac:dyDescent="0.25">
      <c r="B57" s="1" t="s">
        <v>20</v>
      </c>
      <c r="C57" s="1" t="s">
        <v>27910</v>
      </c>
      <c r="D57" s="1" t="s">
        <v>27914</v>
      </c>
      <c r="E57" s="1" t="s">
        <v>27915</v>
      </c>
      <c r="F57" s="1"/>
      <c r="G57" s="1" t="s">
        <v>27912</v>
      </c>
      <c r="H57" s="1" t="s">
        <v>27911</v>
      </c>
      <c r="I57" s="56" t="s">
        <v>27913</v>
      </c>
    </row>
    <row r="58" spans="1:9" x14ac:dyDescent="0.25">
      <c r="B58" t="s">
        <v>14</v>
      </c>
      <c r="C58">
        <f>C31</f>
        <v>5108.7</v>
      </c>
      <c r="D58">
        <f>D31</f>
        <v>1</v>
      </c>
      <c r="E58">
        <f t="shared" ref="E58:F58" si="29">E31</f>
        <v>1</v>
      </c>
      <c r="F58">
        <f t="shared" si="29"/>
        <v>1</v>
      </c>
      <c r="G58" s="54">
        <f>C58*8760</f>
        <v>44752212</v>
      </c>
      <c r="H58" s="54">
        <f>SUMIFS('923 2023'!$U:$U,'923 2023'!$B:$B,TRUE,'923 2023'!$I:$I,$A$1,'923 2023'!$A:$A,B58)</f>
        <v>16811107</v>
      </c>
      <c r="I58" s="55">
        <f>MAX(MIN(IFERROR(H58/G58/E58,0),1),0)</f>
        <v>0.37564862715612807</v>
      </c>
    </row>
    <row r="59" spans="1:9" x14ac:dyDescent="0.25">
      <c r="B59" t="s">
        <v>22</v>
      </c>
      <c r="C59">
        <f t="shared" ref="C59:C81" si="30">C32</f>
        <v>778</v>
      </c>
      <c r="D59">
        <f t="shared" ref="D59:F59" si="31">D32</f>
        <v>1</v>
      </c>
      <c r="E59">
        <f t="shared" si="31"/>
        <v>1</v>
      </c>
      <c r="F59">
        <f t="shared" si="31"/>
        <v>1</v>
      </c>
      <c r="G59" s="54">
        <f t="shared" ref="G59:G81" si="32">C59*8760</f>
        <v>6815280</v>
      </c>
      <c r="H59" s="54">
        <f>SUMIFS('923 2023'!$U:$U,'923 2023'!$B:$B,TRUE,'923 2023'!$I:$I,$A$1,'923 2023'!$A:$A,B59)</f>
        <v>382729.26199999999</v>
      </c>
      <c r="I59" s="55">
        <f t="shared" ref="I59:I60" si="33">MAX(MIN(IFERROR(H59/G59/E59,0),1),0)</f>
        <v>5.6157525736286698E-2</v>
      </c>
    </row>
    <row r="60" spans="1:9" x14ac:dyDescent="0.25">
      <c r="B60" t="s">
        <v>23</v>
      </c>
      <c r="C60">
        <f t="shared" si="30"/>
        <v>4613.3</v>
      </c>
      <c r="D60">
        <f t="shared" ref="D60:F60" si="34">D33</f>
        <v>1</v>
      </c>
      <c r="E60">
        <f t="shared" si="34"/>
        <v>1</v>
      </c>
      <c r="F60">
        <f t="shared" si="34"/>
        <v>1</v>
      </c>
      <c r="G60" s="54">
        <f t="shared" si="32"/>
        <v>40412508</v>
      </c>
      <c r="H60" s="54">
        <f>SUMIFS('923 2023'!$U:$U,'923 2023'!$B:$B,TRUE,'923 2023'!$I:$I,$A$1,'923 2023'!$A:$A,B60)</f>
        <v>23187120</v>
      </c>
      <c r="I60" s="55">
        <f t="shared" si="33"/>
        <v>0.57376097519114622</v>
      </c>
    </row>
    <row r="61" spans="1:9" x14ac:dyDescent="0.25">
      <c r="B61" t="s">
        <v>1</v>
      </c>
      <c r="C61">
        <f t="shared" si="30"/>
        <v>1822</v>
      </c>
      <c r="D61">
        <f t="shared" ref="D61:F61" si="35">D34</f>
        <v>0</v>
      </c>
      <c r="E61">
        <f t="shared" si="35"/>
        <v>1</v>
      </c>
      <c r="F61">
        <f t="shared" si="35"/>
        <v>1</v>
      </c>
      <c r="G61" s="54">
        <f t="shared" si="32"/>
        <v>15960720</v>
      </c>
      <c r="H61" s="54">
        <f>SUMIFS('923 2023'!$U:$U,'923 2023'!$B:$B,TRUE,'923 2023'!$I:$I,$A$1,'923 2023'!$A:$A,B61)</f>
        <v>14972481</v>
      </c>
      <c r="I61" s="55">
        <f>MAX(MIN(IFERROR(H61/G61/E61,0),1),0)</f>
        <v>0.93808305640347056</v>
      </c>
    </row>
    <row r="62" spans="1:9" x14ac:dyDescent="0.25">
      <c r="B62" t="s">
        <v>2</v>
      </c>
      <c r="C62">
        <f t="shared" si="30"/>
        <v>1265.2</v>
      </c>
      <c r="D62">
        <f t="shared" ref="D62:F62" si="36">D35</f>
        <v>1</v>
      </c>
      <c r="E62">
        <f t="shared" si="36"/>
        <v>1</v>
      </c>
      <c r="F62">
        <f t="shared" si="36"/>
        <v>1</v>
      </c>
      <c r="G62" s="54">
        <f t="shared" si="32"/>
        <v>11083152</v>
      </c>
      <c r="H62" s="54">
        <f>SUMIFS('923 2023'!$U:$U,'923 2023'!$B:$B,TRUE,'923 2023'!$I:$I,$A$1,'923 2023'!$A:$A,B62)</f>
        <v>3595156.7349999999</v>
      </c>
      <c r="I62" s="55">
        <f t="shared" ref="I62:I81" si="37">MAX(MIN(IFERROR(H62/G62/E62,0),1),0)</f>
        <v>0.32438035091461342</v>
      </c>
    </row>
    <row r="63" spans="1:9" x14ac:dyDescent="0.25">
      <c r="B63" t="s">
        <v>15</v>
      </c>
      <c r="C63">
        <f t="shared" si="30"/>
        <v>0</v>
      </c>
      <c r="D63">
        <f t="shared" ref="D63:F63" si="38">D36</f>
        <v>0</v>
      </c>
      <c r="E63">
        <f t="shared" si="38"/>
        <v>0</v>
      </c>
      <c r="F63">
        <f t="shared" si="38"/>
        <v>1</v>
      </c>
      <c r="G63" s="54">
        <f t="shared" si="32"/>
        <v>0</v>
      </c>
      <c r="H63" s="54">
        <f>SUMIFS('923 2023'!$U:$U,'923 2023'!$B:$B,TRUE,'923 2023'!$I:$I,$A$1,'923 2023'!$A:$A,B63)</f>
        <v>0</v>
      </c>
      <c r="I63" s="55">
        <f t="shared" si="37"/>
        <v>0</v>
      </c>
    </row>
    <row r="64" spans="1:9" x14ac:dyDescent="0.25">
      <c r="B64" t="s">
        <v>3</v>
      </c>
      <c r="C64">
        <f t="shared" si="30"/>
        <v>317.7</v>
      </c>
      <c r="D64">
        <f t="shared" ref="D64:F64" si="39">D37</f>
        <v>0</v>
      </c>
      <c r="E64">
        <f t="shared" si="39"/>
        <v>0</v>
      </c>
      <c r="F64">
        <f t="shared" si="39"/>
        <v>1</v>
      </c>
      <c r="G64" s="54">
        <f t="shared" si="32"/>
        <v>2783052</v>
      </c>
      <c r="H64" s="54">
        <f>SUMIFS('923 2023'!$U:$U,'923 2023'!$B:$B,TRUE,'923 2023'!$I:$I,$A$1,'923 2023'!$A:$A,B64)</f>
        <v>773977.66300000006</v>
      </c>
      <c r="I64" s="55">
        <f t="shared" si="37"/>
        <v>0</v>
      </c>
    </row>
    <row r="65" spans="2:9" x14ac:dyDescent="0.25">
      <c r="B65" t="s">
        <v>4</v>
      </c>
      <c r="C65">
        <f t="shared" si="30"/>
        <v>0</v>
      </c>
      <c r="D65">
        <f t="shared" ref="D65:F65" si="40">D38</f>
        <v>0</v>
      </c>
      <c r="E65">
        <f t="shared" si="40"/>
        <v>0</v>
      </c>
      <c r="F65">
        <f t="shared" si="40"/>
        <v>1</v>
      </c>
      <c r="G65" s="54">
        <f t="shared" si="32"/>
        <v>0</v>
      </c>
      <c r="H65" s="54">
        <f>SUMIFS('923 2023'!$U:$U,'923 2023'!$B:$B,TRUE,'923 2023'!$I:$I,$A$1,'923 2023'!$A:$A,B65)</f>
        <v>0</v>
      </c>
      <c r="I65" s="55">
        <f t="shared" si="37"/>
        <v>0</v>
      </c>
    </row>
    <row r="66" spans="2:9" x14ac:dyDescent="0.25">
      <c r="B66" t="s">
        <v>5</v>
      </c>
      <c r="C66">
        <f t="shared" si="30"/>
        <v>8.7999999999999989</v>
      </c>
      <c r="D66">
        <f t="shared" ref="D66:F66" si="41">D39</f>
        <v>0</v>
      </c>
      <c r="E66">
        <f t="shared" si="41"/>
        <v>1</v>
      </c>
      <c r="F66">
        <f t="shared" si="41"/>
        <v>1</v>
      </c>
      <c r="G66" s="54">
        <f t="shared" si="32"/>
        <v>77087.999999999985</v>
      </c>
      <c r="H66" s="54">
        <f>SUMIFS('923 2023'!$U:$U,'923 2023'!$B:$B,TRUE,'923 2023'!$I:$I,$A$1,'923 2023'!$A:$A,B66)</f>
        <v>46409.091999999997</v>
      </c>
      <c r="I66" s="55">
        <f t="shared" si="37"/>
        <v>0.60202744914902462</v>
      </c>
    </row>
    <row r="67" spans="2:9" x14ac:dyDescent="0.25">
      <c r="B67" t="s">
        <v>7</v>
      </c>
      <c r="C67">
        <f t="shared" si="30"/>
        <v>0</v>
      </c>
      <c r="D67">
        <f t="shared" ref="D67:F67" si="42">D40</f>
        <v>0</v>
      </c>
      <c r="E67">
        <f t="shared" si="42"/>
        <v>1</v>
      </c>
      <c r="F67">
        <f t="shared" si="42"/>
        <v>1</v>
      </c>
      <c r="G67" s="54">
        <f t="shared" si="32"/>
        <v>0</v>
      </c>
      <c r="H67" s="54">
        <f>SUMIFS('923 2023'!$U:$U,'923 2023'!$B:$B,TRUE,'923 2023'!$I:$I,$A$1,'923 2023'!$A:$A,B67)</f>
        <v>0</v>
      </c>
      <c r="I67" s="55">
        <f t="shared" si="37"/>
        <v>0</v>
      </c>
    </row>
    <row r="68" spans="2:9" x14ac:dyDescent="0.25">
      <c r="B68" t="s">
        <v>8</v>
      </c>
      <c r="C68">
        <f t="shared" si="30"/>
        <v>9</v>
      </c>
      <c r="D68">
        <f t="shared" ref="D68:F68" si="43">D41</f>
        <v>1</v>
      </c>
      <c r="E68">
        <f t="shared" si="43"/>
        <v>1</v>
      </c>
      <c r="F68">
        <f t="shared" si="43"/>
        <v>1</v>
      </c>
      <c r="G68" s="54">
        <f t="shared" si="32"/>
        <v>78840</v>
      </c>
      <c r="H68" s="54">
        <f>SUMIFS('923 2023'!$U:$U,'923 2023'!$B:$B,TRUE,'923 2023'!$I:$I,$A$1,'923 2023'!$A:$A,B68)</f>
        <v>42995.817999999999</v>
      </c>
      <c r="I68" s="55">
        <f t="shared" si="37"/>
        <v>0.54535537798072042</v>
      </c>
    </row>
    <row r="69" spans="2:9" x14ac:dyDescent="0.25">
      <c r="B69" t="s">
        <v>9</v>
      </c>
      <c r="C69">
        <f t="shared" si="30"/>
        <v>715.6</v>
      </c>
      <c r="D69">
        <f t="shared" ref="D69:F69" si="44">D42</f>
        <v>1</v>
      </c>
      <c r="E69">
        <f t="shared" si="44"/>
        <v>1</v>
      </c>
      <c r="F69">
        <f t="shared" si="44"/>
        <v>1</v>
      </c>
      <c r="G69" s="54">
        <f t="shared" si="32"/>
        <v>6268656</v>
      </c>
      <c r="H69" s="54">
        <f>SUMIFS('923 2023'!$U:$U,'923 2023'!$B:$B,TRUE,'923 2023'!$I:$I,$A$1,'923 2023'!$A:$A,B69)</f>
        <v>520187.87599999999</v>
      </c>
      <c r="I69" s="55">
        <f t="shared" si="37"/>
        <v>8.2982361131317461E-2</v>
      </c>
    </row>
    <row r="70" spans="2:9" x14ac:dyDescent="0.25">
      <c r="B70" t="s">
        <v>13</v>
      </c>
      <c r="C70">
        <f t="shared" si="30"/>
        <v>0</v>
      </c>
      <c r="D70">
        <f t="shared" ref="D70:F70" si="45">D43</f>
        <v>1</v>
      </c>
      <c r="E70">
        <f t="shared" si="45"/>
        <v>1</v>
      </c>
      <c r="F70">
        <f t="shared" si="45"/>
        <v>1</v>
      </c>
      <c r="G70" s="54">
        <f t="shared" si="32"/>
        <v>0</v>
      </c>
      <c r="H70" s="54">
        <f>SUMIFS('923 2023'!$U:$U,'923 2023'!$B:$B,TRUE,'923 2023'!$I:$I,$A$1,'923 2023'!$A:$A,B70)</f>
        <v>0</v>
      </c>
      <c r="I70" s="55">
        <f t="shared" si="37"/>
        <v>0</v>
      </c>
    </row>
    <row r="71" spans="2:9" x14ac:dyDescent="0.25">
      <c r="B71" t="s">
        <v>16</v>
      </c>
      <c r="C71">
        <f t="shared" si="30"/>
        <v>0</v>
      </c>
      <c r="D71">
        <f t="shared" ref="D71:F71" si="46">D44</f>
        <v>0</v>
      </c>
      <c r="E71">
        <f t="shared" si="46"/>
        <v>0</v>
      </c>
      <c r="F71">
        <f t="shared" si="46"/>
        <v>1</v>
      </c>
      <c r="G71" s="54">
        <f t="shared" si="32"/>
        <v>0</v>
      </c>
      <c r="H71" s="54">
        <f>SUMIFS('923 2023'!$U:$U,'923 2023'!$B:$B,TRUE,'923 2023'!$I:$I,$A$1,'923 2023'!$A:$A,B71)</f>
        <v>0</v>
      </c>
      <c r="I71" s="55">
        <f t="shared" si="37"/>
        <v>0</v>
      </c>
    </row>
    <row r="72" spans="2:9" x14ac:dyDescent="0.25">
      <c r="B72" s="75" t="s">
        <v>17</v>
      </c>
      <c r="C72">
        <f t="shared" si="30"/>
        <v>275.39999999999998</v>
      </c>
      <c r="D72" s="75">
        <f t="shared" ref="D72:F72" si="47">D45</f>
        <v>1</v>
      </c>
      <c r="E72" s="75">
        <f t="shared" si="47"/>
        <v>1</v>
      </c>
      <c r="F72" s="75">
        <f t="shared" si="47"/>
        <v>1</v>
      </c>
      <c r="G72" s="76">
        <f t="shared" si="32"/>
        <v>2412504</v>
      </c>
      <c r="H72" s="54">
        <f>SUMIFS('923 2023'!$U:$U,'923 2023'!$B:$B,TRUE,'923 2023'!$I:$I,$A$1,'923 2023'!$A:$A,B72)</f>
        <v>0</v>
      </c>
      <c r="I72" s="55">
        <f t="shared" si="37"/>
        <v>0</v>
      </c>
    </row>
    <row r="73" spans="2:9" x14ac:dyDescent="0.25">
      <c r="B73" t="s">
        <v>18</v>
      </c>
      <c r="C73">
        <f t="shared" si="30"/>
        <v>0</v>
      </c>
      <c r="D73">
        <f t="shared" ref="D73:F73" si="48">D46</f>
        <v>1</v>
      </c>
      <c r="E73">
        <f t="shared" si="48"/>
        <v>1</v>
      </c>
      <c r="F73">
        <f t="shared" si="48"/>
        <v>1</v>
      </c>
      <c r="G73" s="54">
        <f t="shared" si="32"/>
        <v>0</v>
      </c>
      <c r="H73" s="54">
        <f>SUMIFS('923 2023'!$U:$U,'923 2023'!$B:$B,TRUE,'923 2023'!$I:$I,$A$1,'923 2023'!$A:$A,B73)</f>
        <v>0</v>
      </c>
      <c r="I73" s="55">
        <f t="shared" si="37"/>
        <v>0</v>
      </c>
    </row>
    <row r="74" spans="2:9" x14ac:dyDescent="0.25">
      <c r="B74" t="s">
        <v>19</v>
      </c>
      <c r="C74">
        <f t="shared" si="30"/>
        <v>0</v>
      </c>
      <c r="D74">
        <f t="shared" ref="D74:F74" si="49">D47</f>
        <v>0</v>
      </c>
      <c r="E74">
        <f t="shared" si="49"/>
        <v>1</v>
      </c>
      <c r="F74">
        <f t="shared" si="49"/>
        <v>1</v>
      </c>
      <c r="G74" s="54">
        <f t="shared" si="32"/>
        <v>0</v>
      </c>
      <c r="H74" s="54">
        <f>SUMIFS('923 2023'!$U:$U,'923 2023'!$B:$B,TRUE,'923 2023'!$I:$I,$A$1,'923 2023'!$A:$A,B74)</f>
        <v>0</v>
      </c>
      <c r="I74" s="55">
        <f t="shared" si="37"/>
        <v>0</v>
      </c>
    </row>
    <row r="75" spans="2:9" x14ac:dyDescent="0.25">
      <c r="B75" t="s">
        <v>35</v>
      </c>
      <c r="C75">
        <f t="shared" si="30"/>
        <v>0</v>
      </c>
      <c r="D75">
        <f t="shared" ref="D75:F75" si="50">D48</f>
        <v>1</v>
      </c>
      <c r="E75">
        <f t="shared" si="50"/>
        <v>1</v>
      </c>
      <c r="F75">
        <f t="shared" si="50"/>
        <v>1</v>
      </c>
      <c r="G75" s="54">
        <f t="shared" si="32"/>
        <v>0</v>
      </c>
      <c r="H75" s="54">
        <f>SUMIFS('923 2023'!$U:$U,'923 2023'!$B:$B,TRUE,'923 2023'!$I:$I,$A$1,'923 2023'!$A:$A,B75)</f>
        <v>0</v>
      </c>
      <c r="I75" s="55">
        <f t="shared" si="37"/>
        <v>0</v>
      </c>
    </row>
    <row r="76" spans="2:9" x14ac:dyDescent="0.25">
      <c r="B76" t="s">
        <v>36</v>
      </c>
      <c r="C76">
        <f t="shared" si="30"/>
        <v>0</v>
      </c>
      <c r="D76">
        <f t="shared" ref="D76:F76" si="51">D49</f>
        <v>1</v>
      </c>
      <c r="E76">
        <f t="shared" si="51"/>
        <v>1</v>
      </c>
      <c r="F76">
        <f t="shared" si="51"/>
        <v>1</v>
      </c>
      <c r="G76" s="54">
        <f t="shared" si="32"/>
        <v>0</v>
      </c>
      <c r="H76" s="54">
        <f>SUMIFS('923 2023'!$U:$U,'923 2023'!$B:$B,TRUE,'923 2023'!$I:$I,$A$1,'923 2023'!$A:$A,B76)</f>
        <v>0</v>
      </c>
      <c r="I76" s="55">
        <f t="shared" si="37"/>
        <v>0</v>
      </c>
    </row>
    <row r="77" spans="2:9" x14ac:dyDescent="0.25">
      <c r="B77" t="s">
        <v>37</v>
      </c>
      <c r="C77">
        <f t="shared" si="30"/>
        <v>0</v>
      </c>
      <c r="D77">
        <f t="shared" ref="D77:F77" si="52">D50</f>
        <v>0</v>
      </c>
      <c r="E77">
        <f t="shared" si="52"/>
        <v>1</v>
      </c>
      <c r="F77">
        <f t="shared" si="52"/>
        <v>1</v>
      </c>
      <c r="G77" s="54">
        <f t="shared" si="32"/>
        <v>0</v>
      </c>
      <c r="H77" s="54">
        <f>SUMIFS('923 2023'!$U:$U,'923 2023'!$B:$B,TRUE,'923 2023'!$I:$I,$A$1,'923 2023'!$A:$A,B77)</f>
        <v>0</v>
      </c>
      <c r="I77" s="55">
        <f t="shared" si="37"/>
        <v>0</v>
      </c>
    </row>
    <row r="78" spans="2:9" x14ac:dyDescent="0.25">
      <c r="B78" t="s">
        <v>38</v>
      </c>
      <c r="C78">
        <f t="shared" si="30"/>
        <v>0</v>
      </c>
      <c r="D78">
        <f t="shared" ref="D78:F78" si="53">D51</f>
        <v>1</v>
      </c>
      <c r="E78">
        <f t="shared" si="53"/>
        <v>1</v>
      </c>
      <c r="F78">
        <f t="shared" si="53"/>
        <v>1</v>
      </c>
      <c r="G78" s="54">
        <f t="shared" si="32"/>
        <v>0</v>
      </c>
      <c r="H78" s="54">
        <f>SUMIFS('923 2023'!$U:$U,'923 2023'!$B:$B,TRUE,'923 2023'!$I:$I,$A$1,'923 2023'!$A:$A,B78)</f>
        <v>0</v>
      </c>
      <c r="I78" s="55">
        <f t="shared" si="37"/>
        <v>0</v>
      </c>
    </row>
    <row r="79" spans="2:9" x14ac:dyDescent="0.25">
      <c r="B79" t="s">
        <v>39</v>
      </c>
      <c r="C79">
        <f t="shared" si="30"/>
        <v>0</v>
      </c>
      <c r="D79">
        <f t="shared" ref="D79:F79" si="54">D52</f>
        <v>0</v>
      </c>
      <c r="E79">
        <f t="shared" si="54"/>
        <v>1</v>
      </c>
      <c r="F79">
        <f t="shared" si="54"/>
        <v>1</v>
      </c>
      <c r="G79" s="54">
        <f t="shared" si="32"/>
        <v>0</v>
      </c>
      <c r="H79" s="54">
        <f>SUMIFS('923 2023'!$U:$U,'923 2023'!$B:$B,TRUE,'923 2023'!$I:$I,$A$1,'923 2023'!$A:$A,B79)</f>
        <v>0</v>
      </c>
      <c r="I79" s="55">
        <f t="shared" si="37"/>
        <v>0</v>
      </c>
    </row>
    <row r="80" spans="2:9" x14ac:dyDescent="0.25">
      <c r="B80" s="5" t="s">
        <v>40</v>
      </c>
      <c r="C80">
        <f t="shared" si="30"/>
        <v>0</v>
      </c>
      <c r="D80">
        <f t="shared" ref="D80:F80" si="55">D53</f>
        <v>1</v>
      </c>
      <c r="E80">
        <f t="shared" si="55"/>
        <v>1</v>
      </c>
      <c r="F80">
        <f t="shared" si="55"/>
        <v>1</v>
      </c>
      <c r="G80" s="54">
        <f t="shared" si="32"/>
        <v>0</v>
      </c>
      <c r="H80" s="54">
        <f>SUMIFS('923 2023'!$U:$U,'923 2023'!$B:$B,TRUE,'923 2023'!$I:$I,$A$1,'923 2023'!$A:$A,B80)</f>
        <v>0</v>
      </c>
      <c r="I80" s="55">
        <f t="shared" si="37"/>
        <v>0</v>
      </c>
    </row>
    <row r="81" spans="2:9" x14ac:dyDescent="0.25">
      <c r="B81" s="5" t="s">
        <v>41</v>
      </c>
      <c r="C81">
        <f t="shared" si="30"/>
        <v>0</v>
      </c>
      <c r="D81">
        <f t="shared" ref="D81:F81" si="56">D54</f>
        <v>1</v>
      </c>
      <c r="E81">
        <f t="shared" si="56"/>
        <v>1</v>
      </c>
      <c r="F81">
        <f t="shared" si="56"/>
        <v>1</v>
      </c>
      <c r="G81" s="54">
        <f t="shared" si="32"/>
        <v>0</v>
      </c>
      <c r="H81" s="54">
        <f>SUMIFS('923 2023'!$U:$U,'923 2023'!$B:$B,TRUE,'923 2023'!$I:$I,$A$1,'923 2023'!$A:$A,B81)</f>
        <v>0</v>
      </c>
      <c r="I81" s="55">
        <f t="shared" si="37"/>
        <v>0</v>
      </c>
    </row>
  </sheetData>
  <conditionalFormatting sqref="D4:D27">
    <cfRule type="cellIs" dxfId="0" priority="1" operator="greaterThan">
      <formula>0.5</formula>
    </cfRule>
  </conditionalFormatting>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workbookViewId="0"/>
  </sheetViews>
  <sheetFormatPr defaultColWidth="9.140625" defaultRowHeight="15" x14ac:dyDescent="0.25"/>
  <cols>
    <col min="1" max="6" width="9.140625" style="79"/>
    <col min="7" max="7" width="15.28515625" style="79" bestFit="1" customWidth="1"/>
    <col min="8" max="16384" width="9.140625" style="79"/>
  </cols>
  <sheetData>
    <row r="1" spans="2:8" x14ac:dyDescent="0.25">
      <c r="F1" s="80" t="s">
        <v>29899</v>
      </c>
    </row>
    <row r="2" spans="2:8" x14ac:dyDescent="0.25">
      <c r="B2" s="79" t="s">
        <v>99</v>
      </c>
      <c r="C2" s="79" t="s">
        <v>50</v>
      </c>
    </row>
    <row r="3" spans="2:8" x14ac:dyDescent="0.25">
      <c r="B3" s="79" t="s">
        <v>100</v>
      </c>
      <c r="C3" s="79" t="s">
        <v>48</v>
      </c>
      <c r="F3" s="79" t="s">
        <v>61</v>
      </c>
      <c r="G3" s="79" t="s">
        <v>109</v>
      </c>
      <c r="H3" s="79">
        <v>0.24</v>
      </c>
    </row>
    <row r="4" spans="2:8" x14ac:dyDescent="0.25">
      <c r="B4" s="79" t="s">
        <v>42</v>
      </c>
      <c r="C4" s="79" t="s">
        <v>52</v>
      </c>
      <c r="F4" s="79" t="s">
        <v>64</v>
      </c>
      <c r="G4" s="79" t="s">
        <v>113</v>
      </c>
      <c r="H4" s="79">
        <v>0.45</v>
      </c>
    </row>
    <row r="5" spans="2:8" x14ac:dyDescent="0.25">
      <c r="B5" s="79" t="s">
        <v>101</v>
      </c>
      <c r="C5" s="79" t="s">
        <v>51</v>
      </c>
      <c r="F5" s="78" t="s">
        <v>72</v>
      </c>
      <c r="G5" s="1" t="s">
        <v>122</v>
      </c>
      <c r="H5" s="79">
        <v>0.22</v>
      </c>
    </row>
    <row r="6" spans="2:8" x14ac:dyDescent="0.25">
      <c r="B6" s="79" t="s">
        <v>102</v>
      </c>
      <c r="C6" s="79" t="s">
        <v>53</v>
      </c>
      <c r="F6" s="78" t="s">
        <v>74</v>
      </c>
      <c r="G6" s="1" t="s">
        <v>123</v>
      </c>
      <c r="H6" s="79">
        <v>0.35</v>
      </c>
    </row>
    <row r="7" spans="2:8" x14ac:dyDescent="0.25">
      <c r="B7" s="79" t="s">
        <v>103</v>
      </c>
      <c r="C7" s="79" t="s">
        <v>54</v>
      </c>
      <c r="F7" s="78" t="s">
        <v>75</v>
      </c>
      <c r="G7" s="1" t="s">
        <v>130</v>
      </c>
      <c r="H7" s="79">
        <v>0.32</v>
      </c>
    </row>
    <row r="8" spans="2:8" x14ac:dyDescent="0.25">
      <c r="B8" s="79" t="s">
        <v>104</v>
      </c>
      <c r="C8" s="79" t="s">
        <v>55</v>
      </c>
      <c r="F8" s="78" t="s">
        <v>77</v>
      </c>
      <c r="G8" s="1" t="s">
        <v>124</v>
      </c>
      <c r="H8" s="79">
        <v>0.39</v>
      </c>
    </row>
    <row r="9" spans="2:8" x14ac:dyDescent="0.25">
      <c r="B9" s="79" t="s">
        <v>105</v>
      </c>
      <c r="C9" s="79" t="s">
        <v>56</v>
      </c>
      <c r="F9" s="78" t="s">
        <v>78</v>
      </c>
      <c r="G9" s="1" t="s">
        <v>126</v>
      </c>
      <c r="H9" s="79">
        <v>0.15</v>
      </c>
    </row>
    <row r="10" spans="2:8" x14ac:dyDescent="0.25">
      <c r="B10" s="79" t="s">
        <v>106</v>
      </c>
      <c r="C10" s="79" t="s">
        <v>57</v>
      </c>
      <c r="F10" s="78" t="s">
        <v>79</v>
      </c>
      <c r="G10" s="1" t="s">
        <v>127</v>
      </c>
      <c r="H10" s="79">
        <v>0.16</v>
      </c>
    </row>
    <row r="11" spans="2:8" x14ac:dyDescent="0.25">
      <c r="B11" s="79" t="s">
        <v>107</v>
      </c>
      <c r="C11" s="79" t="s">
        <v>58</v>
      </c>
      <c r="F11" s="78" t="s">
        <v>84</v>
      </c>
      <c r="G11" s="1" t="s">
        <v>133</v>
      </c>
      <c r="H11" s="79">
        <v>0.32</v>
      </c>
    </row>
    <row r="12" spans="2:8" x14ac:dyDescent="0.25">
      <c r="B12" s="79" t="s">
        <v>108</v>
      </c>
      <c r="C12" s="79" t="s">
        <v>59</v>
      </c>
      <c r="F12" s="78" t="s">
        <v>91</v>
      </c>
      <c r="G12" s="1" t="s">
        <v>140</v>
      </c>
      <c r="H12" s="79">
        <v>0.09</v>
      </c>
    </row>
    <row r="13" spans="2:8" x14ac:dyDescent="0.25">
      <c r="B13" s="79" t="s">
        <v>109</v>
      </c>
      <c r="C13" s="79" t="s">
        <v>61</v>
      </c>
      <c r="F13" s="78" t="s">
        <v>94</v>
      </c>
      <c r="G13" s="1" t="s">
        <v>142</v>
      </c>
      <c r="H13" s="79">
        <v>0.15</v>
      </c>
    </row>
    <row r="14" spans="2:8" x14ac:dyDescent="0.25">
      <c r="B14" s="79" t="s">
        <v>110</v>
      </c>
      <c r="C14" s="79" t="s">
        <v>62</v>
      </c>
    </row>
    <row r="15" spans="2:8" x14ac:dyDescent="0.25">
      <c r="B15" s="79" t="s">
        <v>111</v>
      </c>
      <c r="C15" s="79" t="s">
        <v>63</v>
      </c>
    </row>
    <row r="16" spans="2:8" x14ac:dyDescent="0.25">
      <c r="B16" s="79" t="s">
        <v>112</v>
      </c>
      <c r="C16" s="79" t="s">
        <v>60</v>
      </c>
    </row>
    <row r="17" spans="2:3" x14ac:dyDescent="0.25">
      <c r="B17" s="79" t="s">
        <v>113</v>
      </c>
      <c r="C17" s="79" t="s">
        <v>64</v>
      </c>
    </row>
    <row r="18" spans="2:3" x14ac:dyDescent="0.25">
      <c r="B18" s="79" t="s">
        <v>114</v>
      </c>
      <c r="C18" s="79" t="s">
        <v>65</v>
      </c>
    </row>
    <row r="19" spans="2:3" x14ac:dyDescent="0.25">
      <c r="B19" s="79" t="s">
        <v>115</v>
      </c>
      <c r="C19" s="79" t="s">
        <v>66</v>
      </c>
    </row>
    <row r="20" spans="2:3" x14ac:dyDescent="0.25">
      <c r="B20" s="79" t="s">
        <v>116</v>
      </c>
      <c r="C20" s="79" t="s">
        <v>69</v>
      </c>
    </row>
    <row r="21" spans="2:3" x14ac:dyDescent="0.25">
      <c r="B21" s="79" t="s">
        <v>117</v>
      </c>
      <c r="C21" s="79" t="s">
        <v>68</v>
      </c>
    </row>
    <row r="22" spans="2:3" x14ac:dyDescent="0.25">
      <c r="B22" s="79" t="s">
        <v>118</v>
      </c>
      <c r="C22" s="79" t="s">
        <v>67</v>
      </c>
    </row>
    <row r="23" spans="2:3" x14ac:dyDescent="0.25">
      <c r="B23" s="79" t="s">
        <v>119</v>
      </c>
      <c r="C23" s="79" t="s">
        <v>70</v>
      </c>
    </row>
    <row r="24" spans="2:3" x14ac:dyDescent="0.25">
      <c r="B24" s="79" t="s">
        <v>120</v>
      </c>
      <c r="C24" s="79" t="s">
        <v>71</v>
      </c>
    </row>
    <row r="25" spans="2:3" x14ac:dyDescent="0.25">
      <c r="B25" s="79" t="s">
        <v>121</v>
      </c>
      <c r="C25" s="79" t="s">
        <v>73</v>
      </c>
    </row>
    <row r="26" spans="2:3" x14ac:dyDescent="0.25">
      <c r="B26" s="79" t="s">
        <v>122</v>
      </c>
      <c r="C26" s="79" t="s">
        <v>72</v>
      </c>
    </row>
    <row r="27" spans="2:3" x14ac:dyDescent="0.25">
      <c r="B27" s="79" t="s">
        <v>123</v>
      </c>
      <c r="C27" s="79" t="s">
        <v>74</v>
      </c>
    </row>
    <row r="28" spans="2:3" x14ac:dyDescent="0.25">
      <c r="B28" s="79" t="s">
        <v>124</v>
      </c>
      <c r="C28" s="79" t="s">
        <v>77</v>
      </c>
    </row>
    <row r="29" spans="2:3" x14ac:dyDescent="0.25">
      <c r="B29" s="79" t="s">
        <v>125</v>
      </c>
      <c r="C29" s="79" t="s">
        <v>81</v>
      </c>
    </row>
    <row r="30" spans="2:3" x14ac:dyDescent="0.25">
      <c r="B30" s="79" t="s">
        <v>126</v>
      </c>
      <c r="C30" s="79" t="s">
        <v>78</v>
      </c>
    </row>
    <row r="31" spans="2:3" x14ac:dyDescent="0.25">
      <c r="B31" s="79" t="s">
        <v>127</v>
      </c>
      <c r="C31" s="79" t="s">
        <v>79</v>
      </c>
    </row>
    <row r="32" spans="2:3" x14ac:dyDescent="0.25">
      <c r="B32" s="79" t="s">
        <v>128</v>
      </c>
      <c r="C32" s="79" t="s">
        <v>80</v>
      </c>
    </row>
    <row r="33" spans="2:3" x14ac:dyDescent="0.25">
      <c r="B33" s="79" t="s">
        <v>129</v>
      </c>
      <c r="C33" s="79" t="s">
        <v>82</v>
      </c>
    </row>
    <row r="34" spans="2:3" x14ac:dyDescent="0.25">
      <c r="B34" s="79" t="s">
        <v>130</v>
      </c>
      <c r="C34" s="79" t="s">
        <v>75</v>
      </c>
    </row>
    <row r="35" spans="2:3" x14ac:dyDescent="0.25">
      <c r="B35" s="79" t="s">
        <v>131</v>
      </c>
      <c r="C35" s="79" t="s">
        <v>76</v>
      </c>
    </row>
    <row r="36" spans="2:3" x14ac:dyDescent="0.25">
      <c r="B36" s="79" t="s">
        <v>132</v>
      </c>
      <c r="C36" s="79" t="s">
        <v>83</v>
      </c>
    </row>
    <row r="37" spans="2:3" x14ac:dyDescent="0.25">
      <c r="B37" s="79" t="s">
        <v>133</v>
      </c>
      <c r="C37" s="79" t="s">
        <v>84</v>
      </c>
    </row>
    <row r="38" spans="2:3" x14ac:dyDescent="0.25">
      <c r="B38" s="79" t="s">
        <v>134</v>
      </c>
      <c r="C38" s="79" t="s">
        <v>85</v>
      </c>
    </row>
    <row r="39" spans="2:3" x14ac:dyDescent="0.25">
      <c r="B39" s="79" t="s">
        <v>135</v>
      </c>
      <c r="C39" s="79" t="s">
        <v>86</v>
      </c>
    </row>
    <row r="40" spans="2:3" x14ac:dyDescent="0.25">
      <c r="B40" s="79" t="s">
        <v>136</v>
      </c>
      <c r="C40" s="79" t="s">
        <v>87</v>
      </c>
    </row>
    <row r="41" spans="2:3" x14ac:dyDescent="0.25">
      <c r="B41" s="79" t="s">
        <v>137</v>
      </c>
      <c r="C41" s="79" t="s">
        <v>88</v>
      </c>
    </row>
    <row r="42" spans="2:3" x14ac:dyDescent="0.25">
      <c r="B42" s="79" t="s">
        <v>138</v>
      </c>
      <c r="C42" s="79" t="s">
        <v>89</v>
      </c>
    </row>
    <row r="43" spans="2:3" x14ac:dyDescent="0.25">
      <c r="B43" s="79" t="s">
        <v>139</v>
      </c>
      <c r="C43" s="79" t="s">
        <v>90</v>
      </c>
    </row>
    <row r="44" spans="2:3" x14ac:dyDescent="0.25">
      <c r="B44" s="79" t="s">
        <v>140</v>
      </c>
      <c r="C44" s="79" t="s">
        <v>91</v>
      </c>
    </row>
    <row r="45" spans="2:3" x14ac:dyDescent="0.25">
      <c r="B45" s="79" t="s">
        <v>141</v>
      </c>
      <c r="C45" s="79" t="s">
        <v>92</v>
      </c>
    </row>
    <row r="46" spans="2:3" x14ac:dyDescent="0.25">
      <c r="B46" s="79" t="s">
        <v>142</v>
      </c>
      <c r="C46" s="79" t="s">
        <v>94</v>
      </c>
    </row>
    <row r="47" spans="2:3" x14ac:dyDescent="0.25">
      <c r="B47" s="79" t="s">
        <v>143</v>
      </c>
      <c r="C47" s="79" t="s">
        <v>93</v>
      </c>
    </row>
    <row r="48" spans="2:3" x14ac:dyDescent="0.25">
      <c r="B48" s="79" t="s">
        <v>144</v>
      </c>
      <c r="C48" s="79" t="s">
        <v>95</v>
      </c>
    </row>
    <row r="49" spans="2:3" x14ac:dyDescent="0.25">
      <c r="B49" s="79" t="s">
        <v>145</v>
      </c>
      <c r="C49" s="79" t="s">
        <v>97</v>
      </c>
    </row>
    <row r="50" spans="2:3" x14ac:dyDescent="0.25">
      <c r="B50" s="79" t="s">
        <v>146</v>
      </c>
      <c r="C50" s="79" t="s">
        <v>96</v>
      </c>
    </row>
    <row r="51" spans="2:3" x14ac:dyDescent="0.25">
      <c r="B51" s="79" t="s">
        <v>147</v>
      </c>
      <c r="C51" s="79" t="s">
        <v>9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workbookViewId="0">
      <selection activeCell="C3" sqref="C3"/>
    </sheetView>
  </sheetViews>
  <sheetFormatPr defaultColWidth="8.85546875" defaultRowHeight="15" x14ac:dyDescent="0.25"/>
  <cols>
    <col min="1" max="1" width="27.42578125" customWidth="1"/>
  </cols>
  <sheetData>
    <row r="1" spans="1:32" ht="30" x14ac:dyDescent="0.2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25">
      <c r="A2" t="s">
        <v>14</v>
      </c>
      <c r="B2">
        <v>0</v>
      </c>
      <c r="C2" s="84">
        <f>IF(_xlfn.XLOOKUP(About!$B$2,About!$G:$G,About!$I:$I)=TRUE,SUMIFS(calcs!$I$4:$I$27,calcs!$B$4:$B$27,$A2),0)*INDEX(About!$K:$K,MATCH(About!$B$2,About!$G:$G,0))</f>
        <v>0</v>
      </c>
      <c r="D2" s="84">
        <f>IF(_xlfn.XLOOKUP(About!$B$2,About!$G:$G,About!$I:$I)=TRUE,SUMIFS(calcs!$I$31:$I$54,calcs!$B$31:$B$54,$A2),0)*INDEX(About!$K:$K,MATCH(About!$B$2,About!$G:$G,0))</f>
        <v>0</v>
      </c>
      <c r="E2" s="84">
        <f>IF(_xlfn.XLOOKUP(About!$B$2,About!$G:$G,About!$I:$I)=TRUE,SUMIFS(calcs!$I$58:$I$81,calcs!$B$58:$B$81,$A2),0)*INDEX(About!$K:$K,MATCH(About!$B$2,About!$G:$G,0))</f>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25">
      <c r="A3" t="s">
        <v>22</v>
      </c>
      <c r="B3">
        <f>C3</f>
        <v>2.4467268329400993E-2</v>
      </c>
      <c r="C3" s="82">
        <f>IF(_xlfn.XLOOKUP(About!$B$2,About!$G:$G,About!$H:$H)=TRUE,SUMIFS(calcs!$I$4:$I$27,calcs!$B$4:$B$27,$A3),0)*INDEX(About!$J:$J,MATCH(About!$B$2,About!$G:$G,0))</f>
        <v>2.4467268329400993E-2</v>
      </c>
      <c r="D3" s="82">
        <f>IF(_xlfn.XLOOKUP(About!$B$2,About!$G:$G,About!$H:$H)=TRUE,SUMIFS(calcs!$I$31:$I$54,calcs!$B$31:$B$54,$A3),0)*INDEX(About!$J:$J,MATCH(About!$B$2,About!$G:$G,0))</f>
        <v>2.9172587333168996E-2</v>
      </c>
      <c r="E3" s="82">
        <f>IF(_xlfn.XLOOKUP(About!$B$2,About!$G:$G,About!$H:$H)=TRUE,SUMIFS(calcs!$I$58:$I$81,calcs!$B$58:$B$81,$A3),0)*INDEX(About!$J:$J,MATCH(About!$B$2,About!$G:$G,0))</f>
        <v>4.2118144302215027E-2</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25">
      <c r="A4" t="s">
        <v>23</v>
      </c>
      <c r="B4">
        <f>C4</f>
        <v>0.37079403117265414</v>
      </c>
      <c r="C4" s="82">
        <f>IF(_xlfn.XLOOKUP(About!$B$2,About!$G:$G,About!$H:$H)=TRUE,SUMIFS(calcs!$I$4:$I$27,calcs!$B$4:$B$27,$A4),0)*INDEX(About!$J:$J,MATCH(About!$B$2,About!$G:$G,0))</f>
        <v>0.37079403117265414</v>
      </c>
      <c r="D4" s="82">
        <f>IF(_xlfn.XLOOKUP(About!$B$2,About!$G:$G,About!$H:$H)=TRUE,SUMIFS(calcs!$I$31:$I$54,calcs!$B$31:$B$54,$A4),0)*INDEX(About!$J:$J,MATCH(About!$B$2,About!$G:$G,0))</f>
        <v>0.46611590587250856</v>
      </c>
      <c r="E4" s="82">
        <f>IF(_xlfn.XLOOKUP(About!$B$2,About!$G:$G,About!$H:$H)=TRUE,SUMIFS(calcs!$I$58:$I$81,calcs!$B$58:$B$81,$A4),0)*INDEX(About!$J:$J,MATCH(About!$B$2,About!$G:$G,0))</f>
        <v>0.43032073139335969</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25">
      <c r="A6" s="1" t="s">
        <v>2</v>
      </c>
      <c r="B6" s="1">
        <f>C6</f>
        <v>0.36332348160349076</v>
      </c>
      <c r="C6" s="81">
        <f>SUMIFS(calcs!$I$4:$I$27,calcs!$B$4:$B$27,$A6)</f>
        <v>0.36332348160349076</v>
      </c>
      <c r="D6" s="81">
        <f>SUMIFS(calcs!$I$31:$I$54,calcs!$B$31:$B$54,$A6)</f>
        <v>0.31296015790453835</v>
      </c>
      <c r="E6" s="1">
        <f>D6</f>
        <v>0.31296015790453835</v>
      </c>
      <c r="F6" s="1">
        <f t="shared" ref="F6:AF6" si="0">E6</f>
        <v>0.31296015790453835</v>
      </c>
      <c r="G6" s="1">
        <f t="shared" si="0"/>
        <v>0.31296015790453835</v>
      </c>
      <c r="H6" s="1">
        <f t="shared" si="0"/>
        <v>0.31296015790453835</v>
      </c>
      <c r="I6" s="1">
        <f t="shared" si="0"/>
        <v>0.31296015790453835</v>
      </c>
      <c r="J6" s="1">
        <f t="shared" si="0"/>
        <v>0.31296015790453835</v>
      </c>
      <c r="K6" s="1">
        <f t="shared" si="0"/>
        <v>0.31296015790453835</v>
      </c>
      <c r="L6" s="1">
        <f t="shared" si="0"/>
        <v>0.31296015790453835</v>
      </c>
      <c r="M6" s="1">
        <f t="shared" si="0"/>
        <v>0.31296015790453835</v>
      </c>
      <c r="N6" s="1">
        <f t="shared" si="0"/>
        <v>0.31296015790453835</v>
      </c>
      <c r="O6" s="1">
        <f t="shared" si="0"/>
        <v>0.31296015790453835</v>
      </c>
      <c r="P6" s="1">
        <f t="shared" si="0"/>
        <v>0.31296015790453835</v>
      </c>
      <c r="Q6" s="1">
        <f t="shared" si="0"/>
        <v>0.31296015790453835</v>
      </c>
      <c r="R6" s="1">
        <f t="shared" si="0"/>
        <v>0.31296015790453835</v>
      </c>
      <c r="S6" s="1">
        <f t="shared" si="0"/>
        <v>0.31296015790453835</v>
      </c>
      <c r="T6" s="1">
        <f t="shared" si="0"/>
        <v>0.31296015790453835</v>
      </c>
      <c r="U6" s="1">
        <f t="shared" si="0"/>
        <v>0.31296015790453835</v>
      </c>
      <c r="V6" s="1">
        <f t="shared" si="0"/>
        <v>0.31296015790453835</v>
      </c>
      <c r="W6" s="1">
        <f t="shared" si="0"/>
        <v>0.31296015790453835</v>
      </c>
      <c r="X6" s="1">
        <f t="shared" si="0"/>
        <v>0.31296015790453835</v>
      </c>
      <c r="Y6" s="1">
        <f t="shared" si="0"/>
        <v>0.31296015790453835</v>
      </c>
      <c r="Z6" s="1">
        <f t="shared" si="0"/>
        <v>0.31296015790453835</v>
      </c>
      <c r="AA6" s="1">
        <f t="shared" si="0"/>
        <v>0.31296015790453835</v>
      </c>
      <c r="AB6" s="1">
        <f t="shared" si="0"/>
        <v>0.31296015790453835</v>
      </c>
      <c r="AC6" s="1">
        <f t="shared" si="0"/>
        <v>0.31296015790453835</v>
      </c>
      <c r="AD6" s="1">
        <f t="shared" si="0"/>
        <v>0.31296015790453835</v>
      </c>
      <c r="AE6" s="1">
        <f t="shared" si="0"/>
        <v>0.31296015790453835</v>
      </c>
      <c r="AF6" s="1">
        <f t="shared" si="0"/>
        <v>0.31296015790453835</v>
      </c>
    </row>
    <row r="7" spans="1:32" x14ac:dyDescent="0.2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2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25">
      <c r="A12" s="1" t="s">
        <v>8</v>
      </c>
      <c r="B12" s="1">
        <f>C12</f>
        <v>0.70257517757483512</v>
      </c>
      <c r="C12" s="81">
        <f>SUMIFS(calcs!$I$4:$I$27,calcs!$B$4:$B$27,$A12)</f>
        <v>0.70257517757483512</v>
      </c>
      <c r="D12" s="81">
        <f>SUMIFS(calcs!$I$31:$I$54,calcs!$B$31:$B$54,$A12)</f>
        <v>0.8134871385083714</v>
      </c>
      <c r="E12" s="1">
        <f>D12</f>
        <v>0.8134871385083714</v>
      </c>
      <c r="F12" s="1">
        <f t="shared" ref="F12:AF12" si="1">E12</f>
        <v>0.8134871385083714</v>
      </c>
      <c r="G12" s="1">
        <f t="shared" si="1"/>
        <v>0.8134871385083714</v>
      </c>
      <c r="H12" s="1">
        <f t="shared" si="1"/>
        <v>0.8134871385083714</v>
      </c>
      <c r="I12" s="1">
        <f t="shared" si="1"/>
        <v>0.8134871385083714</v>
      </c>
      <c r="J12" s="1">
        <f t="shared" si="1"/>
        <v>0.8134871385083714</v>
      </c>
      <c r="K12" s="1">
        <f t="shared" si="1"/>
        <v>0.8134871385083714</v>
      </c>
      <c r="L12" s="1">
        <f t="shared" si="1"/>
        <v>0.8134871385083714</v>
      </c>
      <c r="M12" s="1">
        <f t="shared" si="1"/>
        <v>0.8134871385083714</v>
      </c>
      <c r="N12" s="1">
        <f t="shared" si="1"/>
        <v>0.8134871385083714</v>
      </c>
      <c r="O12" s="1">
        <f t="shared" si="1"/>
        <v>0.8134871385083714</v>
      </c>
      <c r="P12" s="1">
        <f t="shared" si="1"/>
        <v>0.8134871385083714</v>
      </c>
      <c r="Q12" s="1">
        <f t="shared" si="1"/>
        <v>0.8134871385083714</v>
      </c>
      <c r="R12" s="1">
        <f t="shared" si="1"/>
        <v>0.8134871385083714</v>
      </c>
      <c r="S12" s="1">
        <f t="shared" si="1"/>
        <v>0.8134871385083714</v>
      </c>
      <c r="T12" s="1">
        <f t="shared" si="1"/>
        <v>0.8134871385083714</v>
      </c>
      <c r="U12" s="1">
        <f t="shared" si="1"/>
        <v>0.8134871385083714</v>
      </c>
      <c r="V12" s="1">
        <f t="shared" si="1"/>
        <v>0.8134871385083714</v>
      </c>
      <c r="W12" s="1">
        <f t="shared" si="1"/>
        <v>0.8134871385083714</v>
      </c>
      <c r="X12" s="1">
        <f t="shared" si="1"/>
        <v>0.8134871385083714</v>
      </c>
      <c r="Y12" s="1">
        <f t="shared" si="1"/>
        <v>0.8134871385083714</v>
      </c>
      <c r="Z12" s="1">
        <f t="shared" si="1"/>
        <v>0.8134871385083714</v>
      </c>
      <c r="AA12" s="1">
        <f t="shared" si="1"/>
        <v>0.8134871385083714</v>
      </c>
      <c r="AB12" s="1">
        <f t="shared" si="1"/>
        <v>0.8134871385083714</v>
      </c>
      <c r="AC12" s="1">
        <f t="shared" si="1"/>
        <v>0.8134871385083714</v>
      </c>
      <c r="AD12" s="1">
        <f t="shared" si="1"/>
        <v>0.8134871385083714</v>
      </c>
      <c r="AE12" s="1">
        <f t="shared" si="1"/>
        <v>0.8134871385083714</v>
      </c>
      <c r="AF12" s="1">
        <f t="shared" si="1"/>
        <v>0.8134871385083714</v>
      </c>
    </row>
    <row r="13" spans="1:32" x14ac:dyDescent="0.25">
      <c r="A13" t="s">
        <v>9</v>
      </c>
      <c r="B13">
        <f>C13</f>
        <v>2.8227613742084427E-2</v>
      </c>
      <c r="C13" s="82">
        <f>IF(_xlfn.XLOOKUP(About!$B$2,About!$G:$G,About!$H:$H)=TRUE,SUMIFS(calcs!$I$4:$I$27,calcs!$B$4:$B$27,$A13),0)*INDEX(About!$J:$J,MATCH(About!$B$2,About!$G:$G,0))</f>
        <v>2.8227613742084427E-2</v>
      </c>
      <c r="D13" s="82">
        <f>IF(_xlfn.XLOOKUP(About!$B$2,About!$G:$G,About!$H:$H)=TRUE,SUMIFS(calcs!$I$31:$I$54,calcs!$B$31:$B$54,$A13),0)*INDEX(About!$J:$J,MATCH(About!$B$2,About!$G:$G,0))</f>
        <v>4.840220547275205E-2</v>
      </c>
      <c r="E13" s="82">
        <f>IF(_xlfn.XLOOKUP(About!$B$2,About!$G:$G,About!$H:$H)=TRUE,SUMIFS(calcs!$I$58:$I$81,calcs!$B$58:$B$81,$A13),0)*INDEX(About!$J:$J,MATCH(About!$B$2,About!$G:$G,0))</f>
        <v>6.2236770848488096E-2</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2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2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2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0" t="s">
        <v>27820</v>
      </c>
      <c r="B1" s="30"/>
      <c r="D1" s="1" t="s">
        <v>27821</v>
      </c>
      <c r="G1" s="31" t="s">
        <v>27822</v>
      </c>
      <c r="H1" s="32"/>
      <c r="I1" s="32"/>
      <c r="J1" s="32"/>
      <c r="K1" s="32"/>
    </row>
    <row r="2" spans="1:11" ht="15.75" thickBot="1" x14ac:dyDescent="0.3">
      <c r="A2" s="33"/>
      <c r="B2" s="33"/>
      <c r="G2" s="34" t="s">
        <v>27823</v>
      </c>
      <c r="H2" s="34"/>
      <c r="I2" s="34"/>
      <c r="J2" s="34"/>
      <c r="K2" s="34"/>
    </row>
    <row r="3" spans="1:11" ht="51.75" thickBot="1" x14ac:dyDescent="0.3">
      <c r="A3" s="35" t="s">
        <v>27824</v>
      </c>
      <c r="B3" s="36" t="s">
        <v>27825</v>
      </c>
      <c r="D3" s="37" t="s">
        <v>27826</v>
      </c>
      <c r="E3" s="37" t="s">
        <v>27827</v>
      </c>
      <c r="G3" s="37" t="s">
        <v>27828</v>
      </c>
      <c r="H3" s="37" t="s">
        <v>27829</v>
      </c>
      <c r="I3" s="37" t="s">
        <v>27830</v>
      </c>
      <c r="J3" s="38" t="s">
        <v>27818</v>
      </c>
    </row>
    <row r="4" spans="1:11" ht="26.25" thickBot="1" x14ac:dyDescent="0.3">
      <c r="A4" s="39" t="s">
        <v>538</v>
      </c>
      <c r="B4" s="40" t="s">
        <v>27831</v>
      </c>
      <c r="D4" s="41" t="s">
        <v>426</v>
      </c>
      <c r="E4" s="42" t="s">
        <v>27832</v>
      </c>
      <c r="G4" s="43" t="s">
        <v>426</v>
      </c>
      <c r="H4" s="44"/>
      <c r="I4" s="44" t="str">
        <f>_xlfn.CONCAT(G4,H4)</f>
        <v>AB</v>
      </c>
      <c r="J4" s="44" t="s">
        <v>5</v>
      </c>
    </row>
    <row r="5" spans="1:11" ht="15.75" thickBot="1" x14ac:dyDescent="0.3">
      <c r="A5" s="39" t="s">
        <v>5796</v>
      </c>
      <c r="B5" s="40" t="s">
        <v>27833</v>
      </c>
      <c r="D5" s="41" t="s">
        <v>9194</v>
      </c>
      <c r="E5" s="42" t="s">
        <v>27834</v>
      </c>
      <c r="G5" s="43" t="s">
        <v>9194</v>
      </c>
      <c r="H5" s="44"/>
      <c r="I5" s="44" t="str">
        <f t="shared" ref="I5:I62" si="0">_xlfn.CONCAT(G5,H5)</f>
        <v>ANT</v>
      </c>
      <c r="J5" s="44" t="s">
        <v>14</v>
      </c>
    </row>
    <row r="6" spans="1:11" ht="26.25" thickBot="1" x14ac:dyDescent="0.3">
      <c r="A6" s="39" t="s">
        <v>12553</v>
      </c>
      <c r="B6" s="40" t="s">
        <v>27835</v>
      </c>
      <c r="D6" s="41" t="s">
        <v>7093</v>
      </c>
      <c r="E6" s="42" t="s">
        <v>27836</v>
      </c>
      <c r="G6" s="43" t="s">
        <v>7093</v>
      </c>
      <c r="H6" s="44"/>
      <c r="I6" s="44" t="str">
        <f t="shared" si="0"/>
        <v>BFG</v>
      </c>
      <c r="J6" s="44" t="s">
        <v>27837</v>
      </c>
    </row>
    <row r="7" spans="1:11" ht="15.75" thickBot="1" x14ac:dyDescent="0.3">
      <c r="A7" s="39" t="s">
        <v>14090</v>
      </c>
      <c r="B7" s="40" t="s">
        <v>27838</v>
      </c>
      <c r="D7" s="41" t="s">
        <v>278</v>
      </c>
      <c r="E7" s="42" t="s">
        <v>27839</v>
      </c>
      <c r="G7" s="43" t="s">
        <v>278</v>
      </c>
      <c r="H7" s="44"/>
      <c r="I7" s="44" t="str">
        <f t="shared" si="0"/>
        <v>BIT</v>
      </c>
      <c r="J7" s="44" t="s">
        <v>14</v>
      </c>
    </row>
    <row r="8" spans="1:11" ht="26.25" thickBot="1" x14ac:dyDescent="0.3">
      <c r="A8" s="39" t="s">
        <v>472</v>
      </c>
      <c r="B8" s="40" t="s">
        <v>27840</v>
      </c>
      <c r="D8" s="41" t="s">
        <v>6255</v>
      </c>
      <c r="E8" s="42" t="s">
        <v>27841</v>
      </c>
      <c r="G8" s="43" t="s">
        <v>6255</v>
      </c>
      <c r="H8" s="44"/>
      <c r="I8" s="44" t="str">
        <f t="shared" si="0"/>
        <v>BLQ</v>
      </c>
      <c r="J8" s="44" t="s">
        <v>5</v>
      </c>
    </row>
    <row r="9" spans="1:11" ht="26.25" thickBot="1" x14ac:dyDescent="0.3">
      <c r="A9" s="39" t="s">
        <v>27842</v>
      </c>
      <c r="B9" s="40" t="s">
        <v>27843</v>
      </c>
      <c r="D9" s="41" t="s">
        <v>27844</v>
      </c>
      <c r="E9" s="42" t="s">
        <v>27845</v>
      </c>
      <c r="G9" s="43" t="s">
        <v>27844</v>
      </c>
      <c r="H9" s="44"/>
      <c r="I9" s="44" t="str">
        <f t="shared" si="0"/>
        <v>CUR</v>
      </c>
      <c r="J9" s="44" t="s">
        <v>2</v>
      </c>
    </row>
    <row r="10" spans="1:11" ht="39" thickBot="1" x14ac:dyDescent="0.3">
      <c r="A10" s="41" t="s">
        <v>273</v>
      </c>
      <c r="B10" s="42" t="s">
        <v>27846</v>
      </c>
      <c r="D10" s="41" t="s">
        <v>250</v>
      </c>
      <c r="E10" s="42" t="s">
        <v>27847</v>
      </c>
      <c r="G10" s="43" t="s">
        <v>250</v>
      </c>
      <c r="H10" s="44"/>
      <c r="I10" s="44" t="str">
        <f t="shared" si="0"/>
        <v>DFO</v>
      </c>
      <c r="J10" s="44" t="s">
        <v>8</v>
      </c>
    </row>
    <row r="11" spans="1:11" ht="39" thickBot="1" x14ac:dyDescent="0.3">
      <c r="A11" s="39" t="s">
        <v>298</v>
      </c>
      <c r="B11" s="40" t="s">
        <v>27848</v>
      </c>
      <c r="D11" s="41" t="s">
        <v>809</v>
      </c>
      <c r="E11" s="42" t="s">
        <v>808</v>
      </c>
      <c r="G11" s="43" t="s">
        <v>809</v>
      </c>
      <c r="H11" s="44"/>
      <c r="I11" s="44" t="str">
        <f t="shared" si="0"/>
        <v>GEO</v>
      </c>
      <c r="J11" s="44" t="s">
        <v>7</v>
      </c>
    </row>
    <row r="12" spans="1:11" ht="26.25" thickBot="1" x14ac:dyDescent="0.3">
      <c r="A12" s="39" t="s">
        <v>241</v>
      </c>
      <c r="B12" s="40" t="s">
        <v>27849</v>
      </c>
      <c r="D12" s="41" t="s">
        <v>1146</v>
      </c>
      <c r="E12" s="42" t="s">
        <v>27850</v>
      </c>
      <c r="G12" s="43" t="s">
        <v>1146</v>
      </c>
      <c r="H12" s="44"/>
      <c r="I12" s="44" t="str">
        <f t="shared" si="0"/>
        <v>JF</v>
      </c>
      <c r="J12" s="44" t="s">
        <v>8</v>
      </c>
    </row>
    <row r="13" spans="1:11" ht="15.75" thickBot="1" x14ac:dyDescent="0.3">
      <c r="A13" s="39" t="s">
        <v>53</v>
      </c>
      <c r="B13" s="40" t="s">
        <v>27851</v>
      </c>
      <c r="D13" s="41" t="s">
        <v>1135</v>
      </c>
      <c r="E13" s="42" t="s">
        <v>27852</v>
      </c>
      <c r="G13" s="43" t="s">
        <v>1135</v>
      </c>
      <c r="H13" s="44"/>
      <c r="I13" s="44" t="str">
        <f t="shared" si="0"/>
        <v>KER</v>
      </c>
      <c r="J13" s="44" t="s">
        <v>8</v>
      </c>
    </row>
    <row r="14" spans="1:11" ht="26.25" thickBot="1" x14ac:dyDescent="0.3">
      <c r="A14" s="39" t="s">
        <v>55</v>
      </c>
      <c r="B14" s="40" t="s">
        <v>27853</v>
      </c>
      <c r="D14" s="41" t="s">
        <v>510</v>
      </c>
      <c r="E14" s="42" t="s">
        <v>2912</v>
      </c>
      <c r="G14" s="43" t="s">
        <v>510</v>
      </c>
      <c r="H14" s="44"/>
      <c r="I14" s="44" t="str">
        <f t="shared" si="0"/>
        <v>LFG</v>
      </c>
      <c r="J14" s="44" t="s">
        <v>5</v>
      </c>
    </row>
    <row r="15" spans="1:11" ht="39" thickBot="1" x14ac:dyDescent="0.3">
      <c r="A15" s="39" t="s">
        <v>488</v>
      </c>
      <c r="B15" s="40" t="s">
        <v>27854</v>
      </c>
      <c r="D15" s="41" t="s">
        <v>843</v>
      </c>
      <c r="E15" s="42" t="s">
        <v>27855</v>
      </c>
      <c r="G15" s="43" t="s">
        <v>843</v>
      </c>
      <c r="H15" s="44"/>
      <c r="I15" s="44" t="str">
        <f t="shared" si="0"/>
        <v>LIG</v>
      </c>
      <c r="J15" s="44" t="s">
        <v>13</v>
      </c>
    </row>
    <row r="16" spans="1:11" ht="51.75" thickBot="1" x14ac:dyDescent="0.3">
      <c r="A16" s="41" t="s">
        <v>9069</v>
      </c>
      <c r="B16" s="42" t="s">
        <v>27856</v>
      </c>
      <c r="D16" s="41" t="s">
        <v>539</v>
      </c>
      <c r="E16" s="42" t="s">
        <v>27857</v>
      </c>
      <c r="G16" s="43" t="s">
        <v>27576</v>
      </c>
      <c r="H16" s="44"/>
      <c r="I16" s="44" t="str">
        <f t="shared" si="0"/>
        <v>MSB</v>
      </c>
      <c r="J16" s="44" t="s">
        <v>19</v>
      </c>
    </row>
    <row r="17" spans="1:10" ht="15.75" thickBot="1" x14ac:dyDescent="0.3">
      <c r="A17" s="39" t="s">
        <v>2928</v>
      </c>
      <c r="B17" s="40" t="s">
        <v>27858</v>
      </c>
      <c r="D17" s="41" t="s">
        <v>27576</v>
      </c>
      <c r="E17" s="42" t="s">
        <v>27859</v>
      </c>
      <c r="G17" s="43" t="s">
        <v>27574</v>
      </c>
      <c r="H17" s="44"/>
      <c r="I17" s="44" t="str">
        <f t="shared" si="0"/>
        <v>MSN</v>
      </c>
      <c r="J17" s="44" t="s">
        <v>19</v>
      </c>
    </row>
    <row r="18" spans="1:10" ht="26.25" thickBot="1" x14ac:dyDescent="0.3">
      <c r="A18" s="39" t="s">
        <v>27860</v>
      </c>
      <c r="B18" s="40" t="s">
        <v>27861</v>
      </c>
      <c r="D18" s="41" t="s">
        <v>27574</v>
      </c>
      <c r="E18" s="42" t="s">
        <v>27862</v>
      </c>
      <c r="G18" s="43" t="s">
        <v>2870</v>
      </c>
      <c r="H18" s="44"/>
      <c r="I18" s="44" t="str">
        <f t="shared" si="0"/>
        <v>MSW</v>
      </c>
      <c r="J18" s="44" t="s">
        <v>19</v>
      </c>
    </row>
    <row r="19" spans="1:10" ht="26.25" thickBot="1" x14ac:dyDescent="0.3">
      <c r="A19" s="39" t="s">
        <v>27863</v>
      </c>
      <c r="B19" s="40" t="s">
        <v>27864</v>
      </c>
      <c r="D19" s="41" t="s">
        <v>2870</v>
      </c>
      <c r="E19" s="42" t="s">
        <v>2868</v>
      </c>
      <c r="G19" s="43" t="s">
        <v>539</v>
      </c>
      <c r="H19" s="44"/>
      <c r="I19" s="44" t="str">
        <f t="shared" si="0"/>
        <v>MWH</v>
      </c>
      <c r="J19" s="44" t="s">
        <v>27837</v>
      </c>
    </row>
    <row r="20" spans="1:10" ht="39" thickBot="1" x14ac:dyDescent="0.3">
      <c r="A20" s="39" t="s">
        <v>267</v>
      </c>
      <c r="B20" s="40" t="s">
        <v>27865</v>
      </c>
      <c r="D20" s="41" t="s">
        <v>620</v>
      </c>
      <c r="E20" s="42" t="s">
        <v>27866</v>
      </c>
      <c r="G20" s="43" t="s">
        <v>620</v>
      </c>
      <c r="H20" s="44"/>
      <c r="I20" s="44" t="str">
        <f t="shared" si="0"/>
        <v>NA</v>
      </c>
      <c r="J20" s="44" t="s">
        <v>27837</v>
      </c>
    </row>
    <row r="21" spans="1:10" ht="39" thickBot="1" x14ac:dyDescent="0.3">
      <c r="A21" s="39" t="s">
        <v>6833</v>
      </c>
      <c r="B21" s="40" t="s">
        <v>27867</v>
      </c>
      <c r="D21" s="41" t="s">
        <v>274</v>
      </c>
      <c r="E21" s="42" t="s">
        <v>49</v>
      </c>
      <c r="G21" s="43" t="s">
        <v>274</v>
      </c>
      <c r="H21" s="44" t="s">
        <v>53</v>
      </c>
      <c r="I21" s="44" t="str">
        <f t="shared" si="0"/>
        <v>NGCA</v>
      </c>
      <c r="J21" s="44" t="s">
        <v>23</v>
      </c>
    </row>
    <row r="22" spans="1:10" ht="26.25" thickBot="1" x14ac:dyDescent="0.3">
      <c r="A22" s="39" t="s">
        <v>542</v>
      </c>
      <c r="B22" s="40" t="s">
        <v>27868</v>
      </c>
      <c r="D22" s="41" t="s">
        <v>348</v>
      </c>
      <c r="E22" s="42" t="s">
        <v>27869</v>
      </c>
      <c r="G22" s="43" t="s">
        <v>274</v>
      </c>
      <c r="H22" s="44" t="s">
        <v>9069</v>
      </c>
      <c r="I22" s="44" t="str">
        <f t="shared" si="0"/>
        <v>NGCC</v>
      </c>
      <c r="J22" s="44" t="s">
        <v>23</v>
      </c>
    </row>
    <row r="23" spans="1:10" ht="39" thickBot="1" x14ac:dyDescent="0.3">
      <c r="A23" s="39" t="s">
        <v>259</v>
      </c>
      <c r="B23" s="40" t="s">
        <v>27870</v>
      </c>
      <c r="D23" s="41" t="s">
        <v>721</v>
      </c>
      <c r="E23" s="42" t="s">
        <v>27871</v>
      </c>
      <c r="G23" s="43" t="s">
        <v>274</v>
      </c>
      <c r="H23" s="44" t="s">
        <v>5796</v>
      </c>
      <c r="I23" s="44" t="str">
        <f t="shared" si="0"/>
        <v>NGCE</v>
      </c>
      <c r="J23" s="44" t="s">
        <v>27837</v>
      </c>
    </row>
    <row r="24" spans="1:10" ht="64.5" thickBot="1" x14ac:dyDescent="0.3">
      <c r="A24" s="39" t="s">
        <v>14751</v>
      </c>
      <c r="B24" s="40" t="s">
        <v>27872</v>
      </c>
      <c r="D24" s="41" t="s">
        <v>5587</v>
      </c>
      <c r="E24" s="42" t="s">
        <v>27873</v>
      </c>
      <c r="G24" s="43" t="s">
        <v>274</v>
      </c>
      <c r="H24" s="44" t="s">
        <v>488</v>
      </c>
      <c r="I24" s="44" t="str">
        <f t="shared" si="0"/>
        <v>NGCS</v>
      </c>
      <c r="J24" s="44" t="s">
        <v>23</v>
      </c>
    </row>
    <row r="25" spans="1:10" ht="51.75" thickBot="1" x14ac:dyDescent="0.3">
      <c r="A25" s="39" t="s">
        <v>8796</v>
      </c>
      <c r="B25" s="40" t="s">
        <v>27874</v>
      </c>
      <c r="D25" s="41" t="s">
        <v>1886</v>
      </c>
      <c r="E25" s="42" t="s">
        <v>27875</v>
      </c>
      <c r="G25" s="43" t="s">
        <v>274</v>
      </c>
      <c r="H25" s="44" t="s">
        <v>55</v>
      </c>
      <c r="I25" s="44" t="str">
        <f t="shared" si="0"/>
        <v>NGCT</v>
      </c>
      <c r="J25" s="44" t="s">
        <v>23</v>
      </c>
    </row>
    <row r="26" spans="1:10" ht="39" thickBot="1" x14ac:dyDescent="0.3">
      <c r="A26" s="39" t="s">
        <v>7286</v>
      </c>
      <c r="B26" s="40" t="s">
        <v>27876</v>
      </c>
      <c r="D26" s="41" t="s">
        <v>2291</v>
      </c>
      <c r="E26" s="42" t="s">
        <v>27877</v>
      </c>
      <c r="G26" s="43" t="s">
        <v>274</v>
      </c>
      <c r="H26" s="44" t="s">
        <v>8796</v>
      </c>
      <c r="I26" s="44" t="str">
        <f t="shared" si="0"/>
        <v>NGFC</v>
      </c>
      <c r="J26" s="44" t="s">
        <v>27837</v>
      </c>
    </row>
    <row r="27" spans="1:10" ht="39" thickBot="1" x14ac:dyDescent="0.3">
      <c r="D27" s="41" t="s">
        <v>1646</v>
      </c>
      <c r="E27" s="42" t="s">
        <v>27878</v>
      </c>
      <c r="G27" s="43" t="s">
        <v>274</v>
      </c>
      <c r="H27" s="44" t="s">
        <v>298</v>
      </c>
      <c r="I27" s="44" t="str">
        <f t="shared" si="0"/>
        <v>NGGT</v>
      </c>
      <c r="J27" s="44" t="s">
        <v>9</v>
      </c>
    </row>
    <row r="28" spans="1:10" ht="15.75" thickBot="1" x14ac:dyDescent="0.3">
      <c r="D28" s="41" t="s">
        <v>844</v>
      </c>
      <c r="E28" s="42" t="s">
        <v>2295</v>
      </c>
      <c r="G28" s="43" t="s">
        <v>274</v>
      </c>
      <c r="H28" s="44" t="s">
        <v>241</v>
      </c>
      <c r="I28" s="44" t="str">
        <f t="shared" si="0"/>
        <v>NGIC</v>
      </c>
      <c r="J28" s="44" t="s">
        <v>9</v>
      </c>
    </row>
    <row r="29" spans="1:10" ht="15.75" thickBot="1" x14ac:dyDescent="0.3">
      <c r="D29" s="41" t="s">
        <v>460</v>
      </c>
      <c r="E29" s="42" t="s">
        <v>27879</v>
      </c>
      <c r="G29" s="43" t="s">
        <v>274</v>
      </c>
      <c r="H29" s="44" t="s">
        <v>7286</v>
      </c>
      <c r="I29" s="44" t="str">
        <f t="shared" si="0"/>
        <v>NGOT</v>
      </c>
      <c r="J29" s="44" t="s">
        <v>27837</v>
      </c>
    </row>
    <row r="30" spans="1:10" ht="15.75" thickBot="1" x14ac:dyDescent="0.3">
      <c r="D30" s="41" t="s">
        <v>7230</v>
      </c>
      <c r="E30" s="42" t="s">
        <v>27880</v>
      </c>
      <c r="G30" s="43" t="s">
        <v>274</v>
      </c>
      <c r="H30" s="44" t="s">
        <v>273</v>
      </c>
      <c r="I30" s="44" t="str">
        <f t="shared" si="0"/>
        <v>NGST</v>
      </c>
      <c r="J30" s="44" t="s">
        <v>22</v>
      </c>
    </row>
    <row r="31" spans="1:10" ht="15.75" thickBot="1" x14ac:dyDescent="0.3">
      <c r="D31" s="41" t="s">
        <v>374</v>
      </c>
      <c r="E31" s="42" t="s">
        <v>27881</v>
      </c>
      <c r="G31" s="43" t="s">
        <v>348</v>
      </c>
      <c r="H31" s="44"/>
      <c r="I31" s="44" t="str">
        <f t="shared" si="0"/>
        <v>NUC</v>
      </c>
      <c r="J31" s="44" t="s">
        <v>1</v>
      </c>
    </row>
    <row r="32" spans="1:10" ht="39" thickBot="1" x14ac:dyDescent="0.3">
      <c r="D32" s="41" t="s">
        <v>505</v>
      </c>
      <c r="E32" s="42" t="s">
        <v>27882</v>
      </c>
      <c r="G32" s="43" t="s">
        <v>721</v>
      </c>
      <c r="H32" s="44"/>
      <c r="I32" s="44" t="str">
        <f t="shared" si="0"/>
        <v>OBG</v>
      </c>
      <c r="J32" s="44" t="s">
        <v>5</v>
      </c>
    </row>
    <row r="33" spans="4:10" ht="15.75" thickBot="1" x14ac:dyDescent="0.3">
      <c r="D33" s="45" t="s">
        <v>88</v>
      </c>
      <c r="E33" s="46" t="s">
        <v>27883</v>
      </c>
      <c r="G33" s="43" t="s">
        <v>5587</v>
      </c>
      <c r="H33" s="44"/>
      <c r="I33" s="44" t="str">
        <f t="shared" si="0"/>
        <v>OBL</v>
      </c>
      <c r="J33" s="44" t="s">
        <v>5</v>
      </c>
    </row>
    <row r="34" spans="4:10" ht="26.25" thickBot="1" x14ac:dyDescent="0.3">
      <c r="D34" s="41" t="s">
        <v>5933</v>
      </c>
      <c r="E34" s="42" t="s">
        <v>27884</v>
      </c>
      <c r="G34" s="43" t="s">
        <v>1886</v>
      </c>
      <c r="H34" s="44"/>
      <c r="I34" s="44" t="str">
        <f t="shared" si="0"/>
        <v>OBS</v>
      </c>
      <c r="J34" s="44" t="s">
        <v>5</v>
      </c>
    </row>
    <row r="35" spans="4:10" ht="15.75" thickBot="1" x14ac:dyDescent="0.3">
      <c r="D35" s="41" t="s">
        <v>1794</v>
      </c>
      <c r="E35" s="42" t="s">
        <v>27885</v>
      </c>
      <c r="G35" s="43" t="s">
        <v>2291</v>
      </c>
      <c r="H35" s="44"/>
      <c r="I35" s="44" t="str">
        <f t="shared" si="0"/>
        <v>OG</v>
      </c>
      <c r="J35" s="44" t="s">
        <v>27837</v>
      </c>
    </row>
    <row r="36" spans="4:10" ht="15.75" thickBot="1" x14ac:dyDescent="0.3">
      <c r="D36" s="41" t="s">
        <v>6827</v>
      </c>
      <c r="E36" s="42" t="s">
        <v>27886</v>
      </c>
      <c r="G36" s="43" t="s">
        <v>1646</v>
      </c>
      <c r="H36" s="44"/>
      <c r="I36" s="44" t="str">
        <f t="shared" si="0"/>
        <v>OTH</v>
      </c>
      <c r="J36" s="44" t="s">
        <v>27837</v>
      </c>
    </row>
    <row r="37" spans="4:10" ht="15.75" thickBot="1" x14ac:dyDescent="0.3">
      <c r="D37" s="41" t="s">
        <v>370</v>
      </c>
      <c r="E37" s="42" t="s">
        <v>27887</v>
      </c>
      <c r="G37" s="43" t="s">
        <v>844</v>
      </c>
      <c r="H37" s="44"/>
      <c r="I37" s="44" t="str">
        <f t="shared" si="0"/>
        <v>PC</v>
      </c>
      <c r="J37" s="44" t="s">
        <v>8</v>
      </c>
    </row>
    <row r="38" spans="4:10" ht="15.75" thickBot="1" x14ac:dyDescent="0.3">
      <c r="D38" s="41" t="s">
        <v>543</v>
      </c>
      <c r="E38" s="42" t="s">
        <v>27888</v>
      </c>
      <c r="G38" s="43" t="s">
        <v>460</v>
      </c>
      <c r="H38" s="44"/>
      <c r="I38" s="44" t="str">
        <f t="shared" si="0"/>
        <v>PG</v>
      </c>
      <c r="J38" s="44" t="s">
        <v>27837</v>
      </c>
    </row>
    <row r="39" spans="4:10" ht="15.75" thickBot="1" x14ac:dyDescent="0.3">
      <c r="D39" s="41" t="s">
        <v>2729</v>
      </c>
      <c r="E39" s="42" t="s">
        <v>27889</v>
      </c>
      <c r="G39" s="43" t="s">
        <v>7230</v>
      </c>
      <c r="H39" s="44"/>
      <c r="I39" s="44" t="str">
        <f t="shared" si="0"/>
        <v>PUR</v>
      </c>
      <c r="J39" s="44" t="s">
        <v>27837</v>
      </c>
    </row>
    <row r="40" spans="4:10" ht="15.75" thickBot="1" x14ac:dyDescent="0.3">
      <c r="D40" s="41" t="s">
        <v>27890</v>
      </c>
      <c r="E40" s="42" t="s">
        <v>27891</v>
      </c>
      <c r="G40" s="43" t="s">
        <v>374</v>
      </c>
      <c r="H40" s="44"/>
      <c r="I40" s="44" t="str">
        <f t="shared" si="0"/>
        <v>RC</v>
      </c>
      <c r="J40" s="44" t="s">
        <v>14</v>
      </c>
    </row>
    <row r="41" spans="4:10" ht="26.25" thickBot="1" x14ac:dyDescent="0.3">
      <c r="D41" s="41" t="s">
        <v>268</v>
      </c>
      <c r="E41" s="42" t="s">
        <v>27892</v>
      </c>
      <c r="G41" s="43" t="s">
        <v>505</v>
      </c>
      <c r="H41" s="44"/>
      <c r="I41" s="44" t="str">
        <f t="shared" si="0"/>
        <v>RFO</v>
      </c>
      <c r="J41" s="44" t="s">
        <v>8</v>
      </c>
    </row>
    <row r="42" spans="4:10" ht="26.25" thickBot="1" x14ac:dyDescent="0.3">
      <c r="D42" s="41" t="s">
        <v>4179</v>
      </c>
      <c r="E42" s="42" t="s">
        <v>27893</v>
      </c>
      <c r="G42" s="43" t="s">
        <v>88</v>
      </c>
      <c r="H42" s="44"/>
      <c r="I42" s="44" t="str">
        <f t="shared" si="0"/>
        <v>SC</v>
      </c>
      <c r="J42" s="44" t="s">
        <v>14</v>
      </c>
    </row>
    <row r="43" spans="4:10" ht="51.75" thickBot="1" x14ac:dyDescent="0.3">
      <c r="D43" s="41" t="s">
        <v>7338</v>
      </c>
      <c r="E43" s="42" t="s">
        <v>27894</v>
      </c>
      <c r="G43" s="43" t="s">
        <v>1794</v>
      </c>
      <c r="H43" s="44"/>
      <c r="I43" s="44" t="str">
        <f t="shared" si="0"/>
        <v>SGC</v>
      </c>
      <c r="J43" s="44" t="s">
        <v>14</v>
      </c>
    </row>
    <row r="44" spans="4:10" ht="51.75" thickBot="1" x14ac:dyDescent="0.3">
      <c r="D44" s="41" t="s">
        <v>425</v>
      </c>
      <c r="E44" s="42" t="s">
        <v>27895</v>
      </c>
      <c r="G44" s="43" t="s">
        <v>5933</v>
      </c>
      <c r="H44" s="44"/>
      <c r="I44" s="44" t="str">
        <f t="shared" si="0"/>
        <v>SGP</v>
      </c>
      <c r="J44" s="44" t="s">
        <v>27837</v>
      </c>
    </row>
    <row r="45" spans="4:10" ht="15.75" thickBot="1" x14ac:dyDescent="0.3">
      <c r="D45" s="41" t="s">
        <v>5931</v>
      </c>
      <c r="E45" s="42" t="s">
        <v>27896</v>
      </c>
      <c r="G45" s="43" t="s">
        <v>6827</v>
      </c>
      <c r="H45" s="44"/>
      <c r="I45" s="44" t="str">
        <f t="shared" si="0"/>
        <v>SLW</v>
      </c>
      <c r="J45" s="44" t="s">
        <v>5</v>
      </c>
    </row>
    <row r="46" spans="4:10" ht="15.75" thickBot="1" x14ac:dyDescent="0.3">
      <c r="D46" s="41" t="s">
        <v>260</v>
      </c>
      <c r="E46" s="42" t="s">
        <v>27897</v>
      </c>
      <c r="G46" s="43" t="s">
        <v>370</v>
      </c>
      <c r="H46" s="44"/>
      <c r="I46" s="44" t="str">
        <f t="shared" si="0"/>
        <v>SUB</v>
      </c>
      <c r="J46" s="44" t="s">
        <v>14</v>
      </c>
    </row>
    <row r="47" spans="4:10" ht="64.5" thickBot="1" x14ac:dyDescent="0.3">
      <c r="D47" s="41" t="s">
        <v>2652</v>
      </c>
      <c r="E47" s="42" t="s">
        <v>27898</v>
      </c>
      <c r="G47" s="43" t="s">
        <v>543</v>
      </c>
      <c r="H47" s="44" t="s">
        <v>53</v>
      </c>
      <c r="I47" s="44" t="str">
        <f t="shared" si="0"/>
        <v>SUNCA</v>
      </c>
      <c r="J47" s="44" t="s">
        <v>4</v>
      </c>
    </row>
    <row r="48" spans="4:10" ht="15.75" thickBot="1" x14ac:dyDescent="0.3">
      <c r="D48" s="41" t="s">
        <v>97</v>
      </c>
      <c r="E48" s="42" t="s">
        <v>27899</v>
      </c>
      <c r="G48" s="43" t="s">
        <v>543</v>
      </c>
      <c r="H48" s="44" t="s">
        <v>12553</v>
      </c>
      <c r="I48" s="44" t="str">
        <f t="shared" si="0"/>
        <v>SUNCP</v>
      </c>
      <c r="J48" s="44" t="s">
        <v>4</v>
      </c>
    </row>
    <row r="49" spans="7:10" ht="15.75" thickBot="1" x14ac:dyDescent="0.3">
      <c r="G49" s="43" t="s">
        <v>543</v>
      </c>
      <c r="H49" s="44" t="s">
        <v>542</v>
      </c>
      <c r="I49" s="44" t="str">
        <f t="shared" si="0"/>
        <v>SUNPV</v>
      </c>
      <c r="J49" s="44" t="s">
        <v>27900</v>
      </c>
    </row>
    <row r="50" spans="7:10" ht="15.75" thickBot="1" x14ac:dyDescent="0.3">
      <c r="G50" s="43" t="s">
        <v>543</v>
      </c>
      <c r="H50" s="44" t="s">
        <v>273</v>
      </c>
      <c r="I50" s="44" t="str">
        <f t="shared" si="0"/>
        <v>SUNST</v>
      </c>
      <c r="J50" s="44" t="s">
        <v>4</v>
      </c>
    </row>
    <row r="51" spans="7:10" ht="15.75" thickBot="1" x14ac:dyDescent="0.3">
      <c r="G51" s="43" t="s">
        <v>2729</v>
      </c>
      <c r="H51" s="44"/>
      <c r="I51" s="44" t="str">
        <f t="shared" si="0"/>
        <v>TDF</v>
      </c>
      <c r="J51" s="44" t="s">
        <v>27837</v>
      </c>
    </row>
    <row r="52" spans="7:10" ht="15.75" thickBot="1" x14ac:dyDescent="0.3">
      <c r="G52" s="43" t="s">
        <v>27890</v>
      </c>
      <c r="H52" s="44"/>
      <c r="I52" s="44" t="str">
        <f t="shared" si="0"/>
        <v>TID</v>
      </c>
      <c r="J52" s="44" t="s">
        <v>2</v>
      </c>
    </row>
    <row r="53" spans="7:10" ht="15.75" thickBot="1" x14ac:dyDescent="0.3">
      <c r="G53" s="43" t="s">
        <v>268</v>
      </c>
      <c r="H53" s="44" t="s">
        <v>267</v>
      </c>
      <c r="I53" s="44" t="str">
        <f t="shared" si="0"/>
        <v>WATHY</v>
      </c>
      <c r="J53" s="44" t="s">
        <v>2</v>
      </c>
    </row>
    <row r="54" spans="7:10" ht="15.75" thickBot="1" x14ac:dyDescent="0.3">
      <c r="G54" s="43" t="s">
        <v>268</v>
      </c>
      <c r="H54" s="44" t="s">
        <v>472</v>
      </c>
      <c r="I54" s="44" t="str">
        <f t="shared" si="0"/>
        <v>WATPS</v>
      </c>
      <c r="J54" s="44" t="s">
        <v>27837</v>
      </c>
    </row>
    <row r="55" spans="7:10" ht="15.75" thickBot="1" x14ac:dyDescent="0.3">
      <c r="G55" s="43" t="s">
        <v>4179</v>
      </c>
      <c r="H55" s="44"/>
      <c r="I55" s="44" t="str">
        <f t="shared" si="0"/>
        <v>WC</v>
      </c>
      <c r="J55" s="44" t="s">
        <v>14</v>
      </c>
    </row>
    <row r="56" spans="7:10" ht="15.75" thickBot="1" x14ac:dyDescent="0.3">
      <c r="G56" s="43" t="s">
        <v>7338</v>
      </c>
      <c r="H56" s="44"/>
      <c r="I56" s="44" t="str">
        <f t="shared" si="0"/>
        <v>WDL</v>
      </c>
      <c r="J56" s="44" t="s">
        <v>5</v>
      </c>
    </row>
    <row r="57" spans="7:10" ht="15.75" thickBot="1" x14ac:dyDescent="0.3">
      <c r="G57" s="43" t="s">
        <v>425</v>
      </c>
      <c r="H57" s="44"/>
      <c r="I57" s="44" t="str">
        <f t="shared" si="0"/>
        <v>WDS</v>
      </c>
      <c r="J57" s="44" t="s">
        <v>5</v>
      </c>
    </row>
    <row r="58" spans="7:10" ht="15.75" thickBot="1" x14ac:dyDescent="0.3">
      <c r="G58" s="43" t="s">
        <v>5931</v>
      </c>
      <c r="H58" s="44"/>
      <c r="I58" s="44" t="str">
        <f t="shared" si="0"/>
        <v>WH</v>
      </c>
      <c r="J58" s="44" t="s">
        <v>27837</v>
      </c>
    </row>
    <row r="59" spans="7:10" ht="15.75" thickBot="1" x14ac:dyDescent="0.3">
      <c r="G59" s="43" t="s">
        <v>260</v>
      </c>
      <c r="H59" s="44" t="s">
        <v>259</v>
      </c>
      <c r="I59" s="44" t="str">
        <f t="shared" si="0"/>
        <v>WNDWT</v>
      </c>
      <c r="J59" s="44" t="s">
        <v>15</v>
      </c>
    </row>
    <row r="60" spans="7:10" ht="15.75" thickBot="1" x14ac:dyDescent="0.3">
      <c r="G60" s="43" t="s">
        <v>260</v>
      </c>
      <c r="H60" s="44" t="s">
        <v>14751</v>
      </c>
      <c r="I60" s="44" t="str">
        <f t="shared" si="0"/>
        <v>WNDWS</v>
      </c>
      <c r="J60" s="44" t="s">
        <v>16</v>
      </c>
    </row>
    <row r="61" spans="7:10" ht="15.75" thickBot="1" x14ac:dyDescent="0.3">
      <c r="G61" s="43" t="s">
        <v>2652</v>
      </c>
      <c r="H61" s="44"/>
      <c r="I61" s="44" t="str">
        <f t="shared" si="0"/>
        <v>WO</v>
      </c>
      <c r="J61" s="44" t="s">
        <v>8</v>
      </c>
    </row>
    <row r="62" spans="7:10" ht="15.75" thickBot="1" x14ac:dyDescent="0.3">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workbookViewId="0"/>
  </sheetViews>
  <sheetFormatPr defaultRowHeight="15" x14ac:dyDescent="0.25"/>
  <cols>
    <col min="1" max="1" width="30.28515625" customWidth="1"/>
    <col min="2" max="3" width="19.42578125" customWidth="1"/>
  </cols>
  <sheetData>
    <row r="1" spans="1:3" x14ac:dyDescent="0.25">
      <c r="A1" s="47" t="s">
        <v>27901</v>
      </c>
      <c r="B1" s="48"/>
      <c r="C1" s="48"/>
    </row>
    <row r="2" spans="1:3" x14ac:dyDescent="0.25">
      <c r="A2" t="s">
        <v>27902</v>
      </c>
    </row>
    <row r="3" spans="1:3" x14ac:dyDescent="0.25">
      <c r="A3" t="s">
        <v>27903</v>
      </c>
    </row>
    <row r="5" spans="1:3" x14ac:dyDescent="0.25">
      <c r="B5" s="1" t="s">
        <v>27904</v>
      </c>
      <c r="C5" s="1" t="s">
        <v>27905</v>
      </c>
    </row>
    <row r="6" spans="1:3" x14ac:dyDescent="0.25">
      <c r="A6" s="1" t="s">
        <v>14</v>
      </c>
      <c r="B6" s="7" t="b">
        <v>1</v>
      </c>
      <c r="C6" s="7" t="b">
        <v>0</v>
      </c>
    </row>
    <row r="7" spans="1:3" x14ac:dyDescent="0.25">
      <c r="A7" s="1" t="s">
        <v>22</v>
      </c>
      <c r="B7" s="7" t="b">
        <v>1</v>
      </c>
      <c r="C7" s="7" t="b">
        <v>0</v>
      </c>
    </row>
    <row r="8" spans="1:3" x14ac:dyDescent="0.25">
      <c r="A8" s="1" t="s">
        <v>23</v>
      </c>
      <c r="B8" s="7" t="b">
        <v>1</v>
      </c>
      <c r="C8" s="7" t="b">
        <v>0</v>
      </c>
    </row>
    <row r="9" spans="1:3" x14ac:dyDescent="0.25">
      <c r="A9" s="1" t="s">
        <v>1</v>
      </c>
      <c r="B9" s="7" t="b">
        <v>1</v>
      </c>
      <c r="C9" s="7" t="b">
        <v>0</v>
      </c>
    </row>
    <row r="10" spans="1:3" x14ac:dyDescent="0.25">
      <c r="A10" s="1" t="s">
        <v>2</v>
      </c>
      <c r="B10" s="7" t="b">
        <v>1</v>
      </c>
      <c r="C10" s="7" t="b">
        <v>0</v>
      </c>
    </row>
    <row r="11" spans="1:3" x14ac:dyDescent="0.25">
      <c r="A11" s="1" t="s">
        <v>15</v>
      </c>
      <c r="B11" s="7" t="b">
        <v>1</v>
      </c>
      <c r="C11" s="7" t="b">
        <v>0</v>
      </c>
    </row>
    <row r="12" spans="1:3" x14ac:dyDescent="0.25">
      <c r="A12" s="1" t="s">
        <v>3</v>
      </c>
      <c r="B12" s="7" t="b">
        <v>1</v>
      </c>
      <c r="C12" s="7" t="b">
        <v>0</v>
      </c>
    </row>
    <row r="13" spans="1:3" x14ac:dyDescent="0.25">
      <c r="A13" s="1" t="s">
        <v>4</v>
      </c>
      <c r="B13" s="7" t="b">
        <v>1</v>
      </c>
      <c r="C13" s="7" t="b">
        <v>0</v>
      </c>
    </row>
    <row r="14" spans="1:3" x14ac:dyDescent="0.25">
      <c r="A14" s="1" t="s">
        <v>5</v>
      </c>
      <c r="B14" s="7" t="b">
        <v>1</v>
      </c>
      <c r="C14" s="7" t="b">
        <v>1</v>
      </c>
    </row>
    <row r="15" spans="1:3" x14ac:dyDescent="0.25">
      <c r="A15" s="1" t="s">
        <v>7</v>
      </c>
      <c r="B15" s="7" t="b">
        <v>1</v>
      </c>
      <c r="C15" s="7" t="b">
        <v>0</v>
      </c>
    </row>
    <row r="16" spans="1:3" x14ac:dyDescent="0.25">
      <c r="A16" s="1" t="s">
        <v>8</v>
      </c>
      <c r="B16" s="7" t="b">
        <v>1</v>
      </c>
      <c r="C16" s="7" t="b">
        <v>0</v>
      </c>
    </row>
    <row r="17" spans="1:4" x14ac:dyDescent="0.25">
      <c r="A17" s="1" t="s">
        <v>9</v>
      </c>
      <c r="B17" s="7" t="b">
        <v>1</v>
      </c>
      <c r="C17" s="7" t="b">
        <v>0</v>
      </c>
    </row>
    <row r="18" spans="1:4" x14ac:dyDescent="0.25">
      <c r="A18" s="1" t="s">
        <v>13</v>
      </c>
      <c r="B18" s="7" t="b">
        <v>1</v>
      </c>
      <c r="C18" s="7" t="b">
        <v>0</v>
      </c>
    </row>
    <row r="19" spans="1:4" x14ac:dyDescent="0.25">
      <c r="A19" s="1" t="s">
        <v>16</v>
      </c>
      <c r="B19" s="7" t="b">
        <v>1</v>
      </c>
      <c r="C19" s="7" t="b">
        <v>0</v>
      </c>
    </row>
    <row r="20" spans="1:4" x14ac:dyDescent="0.25">
      <c r="A20" s="1" t="s">
        <v>17</v>
      </c>
      <c r="B20" s="7" t="b">
        <v>1</v>
      </c>
      <c r="C20" s="7" t="b">
        <v>0</v>
      </c>
    </row>
    <row r="21" spans="1:4" x14ac:dyDescent="0.25">
      <c r="A21" s="1" t="s">
        <v>18</v>
      </c>
      <c r="B21" s="7" t="b">
        <v>1</v>
      </c>
      <c r="C21" s="7" t="b">
        <v>0</v>
      </c>
    </row>
    <row r="22" spans="1:4" x14ac:dyDescent="0.25">
      <c r="A22" s="1" t="s">
        <v>19</v>
      </c>
      <c r="B22" s="7" t="b">
        <v>1</v>
      </c>
      <c r="C22" s="7" t="b">
        <v>0</v>
      </c>
    </row>
    <row r="23" spans="1:4" x14ac:dyDescent="0.25">
      <c r="A23" s="1" t="s">
        <v>27837</v>
      </c>
      <c r="B23" s="7" t="b">
        <v>1</v>
      </c>
      <c r="C23" s="7" t="b">
        <v>0</v>
      </c>
      <c r="D23" t="s">
        <v>27906</v>
      </c>
    </row>
    <row r="24" spans="1:4" x14ac:dyDescent="0.25">
      <c r="A24" t="s">
        <v>35</v>
      </c>
      <c r="B24" s="7" t="b">
        <v>1</v>
      </c>
      <c r="C24" s="7" t="b">
        <v>0</v>
      </c>
    </row>
    <row r="25" spans="1:4" x14ac:dyDescent="0.25">
      <c r="A25" t="s">
        <v>27907</v>
      </c>
      <c r="B25" s="7" t="b">
        <v>1</v>
      </c>
      <c r="C25" s="7" t="b">
        <v>0</v>
      </c>
    </row>
    <row r="26" spans="1:4" x14ac:dyDescent="0.25">
      <c r="A26" t="s">
        <v>36</v>
      </c>
      <c r="B26" s="7" t="b">
        <v>1</v>
      </c>
      <c r="C26" s="7" t="b">
        <v>0</v>
      </c>
    </row>
    <row r="27" spans="1:4" x14ac:dyDescent="0.25">
      <c r="A27" t="s">
        <v>37</v>
      </c>
      <c r="B27" s="7" t="b">
        <v>1</v>
      </c>
      <c r="C27" s="7" t="b">
        <v>0</v>
      </c>
    </row>
    <row r="28" spans="1:4" x14ac:dyDescent="0.25">
      <c r="A28" t="s">
        <v>27908</v>
      </c>
      <c r="B28" s="7" t="b">
        <v>1</v>
      </c>
      <c r="C28" s="7" t="b">
        <v>0</v>
      </c>
    </row>
    <row r="29" spans="1:4" x14ac:dyDescent="0.25">
      <c r="A29" t="s">
        <v>38</v>
      </c>
      <c r="B29" s="7" t="b">
        <v>1</v>
      </c>
      <c r="C29" s="7" t="b">
        <v>0</v>
      </c>
    </row>
    <row r="30" spans="1:4" x14ac:dyDescent="0.25">
      <c r="A30" t="s">
        <v>39</v>
      </c>
      <c r="B30" s="7" t="b">
        <v>1</v>
      </c>
      <c r="C30" s="7" t="b">
        <v>0</v>
      </c>
    </row>
    <row r="31" spans="1:4" x14ac:dyDescent="0.25">
      <c r="A31" t="s">
        <v>27909</v>
      </c>
      <c r="B31" s="7" t="b">
        <v>1</v>
      </c>
      <c r="C31" s="7" t="b">
        <v>0</v>
      </c>
    </row>
    <row r="33" spans="1:5" x14ac:dyDescent="0.25">
      <c r="A33" s="47"/>
      <c r="B33" s="48"/>
      <c r="C33" s="48"/>
    </row>
    <row r="34" spans="1:5" x14ac:dyDescent="0.25">
      <c r="A34" s="1"/>
    </row>
    <row r="35" spans="1:5" x14ac:dyDescent="0.25">
      <c r="A35" s="1"/>
    </row>
    <row r="36" spans="1:5" x14ac:dyDescent="0.25">
      <c r="A36" s="69">
        <v>860</v>
      </c>
      <c r="B36" s="70"/>
    </row>
    <row r="37" spans="1:5" x14ac:dyDescent="0.25">
      <c r="A37" s="71" t="s">
        <v>193</v>
      </c>
      <c r="B37" s="71" t="s">
        <v>27819</v>
      </c>
      <c r="C37" s="49"/>
    </row>
    <row r="38" spans="1:5" x14ac:dyDescent="0.25">
      <c r="A38" s="72" t="s">
        <v>340</v>
      </c>
      <c r="B38" s="72" t="b">
        <v>1</v>
      </c>
      <c r="C38" s="50"/>
      <c r="E38" s="51"/>
    </row>
    <row r="39" spans="1:5" x14ac:dyDescent="0.25">
      <c r="A39" s="72" t="s">
        <v>249</v>
      </c>
      <c r="B39" s="72" t="b">
        <v>1</v>
      </c>
      <c r="C39" s="50"/>
      <c r="E39" s="51"/>
    </row>
    <row r="40" spans="1:5" x14ac:dyDescent="0.25">
      <c r="A40" s="72" t="s">
        <v>423</v>
      </c>
      <c r="B40" s="72" t="b">
        <v>1</v>
      </c>
      <c r="C40" s="50"/>
      <c r="E40" s="51"/>
    </row>
    <row r="41" spans="1:5" x14ac:dyDescent="0.25">
      <c r="A41" s="72" t="s">
        <v>2290</v>
      </c>
      <c r="B41" s="72" t="b">
        <v>0</v>
      </c>
      <c r="C41" s="50"/>
      <c r="E41" s="51"/>
    </row>
    <row r="42" spans="1:5" x14ac:dyDescent="0.25">
      <c r="A42" s="72" t="s">
        <v>2825</v>
      </c>
      <c r="B42" s="72" t="b">
        <v>0</v>
      </c>
      <c r="C42" s="50"/>
      <c r="E42" s="51"/>
    </row>
    <row r="43" spans="1:5" x14ac:dyDescent="0.25">
      <c r="A43" s="72" t="s">
        <v>6837</v>
      </c>
      <c r="B43" s="72" t="b">
        <v>0</v>
      </c>
      <c r="C43" s="50"/>
      <c r="E43" s="51"/>
    </row>
    <row r="44" spans="1:5" x14ac:dyDescent="0.25">
      <c r="A44" s="72" t="s">
        <v>404</v>
      </c>
      <c r="B44" s="72" t="b">
        <v>0</v>
      </c>
      <c r="C44" s="50"/>
      <c r="E44" s="51"/>
    </row>
    <row r="45" spans="1:5" x14ac:dyDescent="0.25">
      <c r="A45" s="70"/>
      <c r="B45" s="70"/>
      <c r="C45" s="50"/>
      <c r="E45" s="51"/>
    </row>
    <row r="46" spans="1:5" x14ac:dyDescent="0.25">
      <c r="A46" s="69">
        <v>923</v>
      </c>
      <c r="B46" s="70"/>
      <c r="C46" s="50"/>
      <c r="E46" s="51"/>
    </row>
    <row r="47" spans="1:5" x14ac:dyDescent="0.25">
      <c r="A47" s="71" t="s">
        <v>193</v>
      </c>
      <c r="B47" s="71" t="s">
        <v>27819</v>
      </c>
      <c r="C47" s="50"/>
      <c r="E47" s="51"/>
    </row>
    <row r="48" spans="1:5" x14ac:dyDescent="0.25">
      <c r="A48" s="73" t="s">
        <v>249</v>
      </c>
      <c r="B48" s="74" t="b">
        <v>1</v>
      </c>
      <c r="C48" s="50"/>
      <c r="E48" s="51"/>
    </row>
    <row r="49" spans="1:5" x14ac:dyDescent="0.25">
      <c r="A49" s="73" t="s">
        <v>27556</v>
      </c>
      <c r="B49" s="74" t="b">
        <v>1</v>
      </c>
      <c r="C49" s="50"/>
      <c r="E49" s="51"/>
    </row>
    <row r="50" spans="1:5" x14ac:dyDescent="0.25">
      <c r="A50" s="73" t="s">
        <v>27566</v>
      </c>
      <c r="B50" s="74" t="b">
        <v>1</v>
      </c>
      <c r="C50" s="50"/>
      <c r="E50" s="51"/>
    </row>
    <row r="51" spans="1:5" x14ac:dyDescent="0.25">
      <c r="A51" s="73" t="s">
        <v>27561</v>
      </c>
      <c r="B51" s="74" t="b">
        <v>0</v>
      </c>
      <c r="C51" s="50"/>
      <c r="E51" s="51"/>
    </row>
    <row r="52" spans="1:5" x14ac:dyDescent="0.25">
      <c r="A52" s="73" t="s">
        <v>27569</v>
      </c>
      <c r="B52" s="74" t="b">
        <v>0</v>
      </c>
      <c r="C52" s="50"/>
      <c r="E52" s="51"/>
    </row>
    <row r="53" spans="1:5" x14ac:dyDescent="0.25">
      <c r="A53" s="73" t="s">
        <v>27564</v>
      </c>
      <c r="B53" s="74" t="b">
        <v>0</v>
      </c>
      <c r="C53" s="50"/>
      <c r="E53" s="51"/>
    </row>
    <row r="54" spans="1:5" x14ac:dyDescent="0.25">
      <c r="A54" s="73" t="s">
        <v>27570</v>
      </c>
      <c r="B54" s="74" t="b">
        <v>0</v>
      </c>
      <c r="C54" s="50"/>
      <c r="E54" s="51"/>
    </row>
    <row r="55" spans="1:5" x14ac:dyDescent="0.25">
      <c r="C55" s="50"/>
    </row>
    <row r="56" spans="1:5" x14ac:dyDescent="0.25">
      <c r="C56" s="50"/>
    </row>
    <row r="57" spans="1:5" x14ac:dyDescent="0.25">
      <c r="C57" s="50"/>
    </row>
    <row r="58" spans="1:5" x14ac:dyDescent="0.25">
      <c r="C58" s="50"/>
    </row>
    <row r="59" spans="1:5" x14ac:dyDescent="0.25">
      <c r="C59" s="50"/>
    </row>
    <row r="60" spans="1:5" x14ac:dyDescent="0.25">
      <c r="C60" s="50"/>
    </row>
    <row r="61" spans="1:5" x14ac:dyDescent="0.25">
      <c r="C61" s="50"/>
    </row>
    <row r="62" spans="1:5" x14ac:dyDescent="0.2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workbookViewId="0"/>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7" t="s">
        <v>242</v>
      </c>
      <c r="D5" s="27"/>
      <c r="E5" s="27"/>
      <c r="F5" s="27"/>
      <c r="G5" s="27"/>
      <c r="H5" s="27"/>
      <c r="I5" s="27"/>
      <c r="J5" s="27"/>
      <c r="K5" s="27"/>
      <c r="L5" s="27"/>
      <c r="M5" s="27"/>
      <c r="N5" s="27"/>
      <c r="O5" s="27"/>
      <c r="P5" s="27"/>
      <c r="Q5" s="27"/>
      <c r="R5" s="27"/>
      <c r="S5" s="27"/>
      <c r="T5" s="27"/>
      <c r="U5" s="28"/>
      <c r="V5" s="24" t="s">
        <v>242</v>
      </c>
    </row>
    <row r="6" spans="1:22" ht="64.5" x14ac:dyDescent="0.2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